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75" zoomScaleNormal="8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D9" sqref="D9:E9"/>
    </sheetView>
  </sheetViews>
  <sheetFormatPr baseColWidth="10" defaultColWidth="9.1640625" defaultRowHeight="12"/>
  <cols>
    <col min="1" max="1" width="1.1640625" style="172" customWidth="1"/>
    <col min="2" max="2" width="16.6640625" style="172" customWidth="1"/>
    <col min="3" max="3" width="6" style="172" bestFit="1" customWidth="1"/>
    <col min="4" max="4" width="13.83203125" style="172" customWidth="1"/>
    <col min="5" max="5" width="54" style="172" customWidth="1"/>
    <col min="6" max="6" width="24.1640625" style="172" customWidth="1"/>
    <col min="7" max="7" width="28.5" style="172" customWidth="1"/>
    <col min="8" max="8" width="60.83203125" style="172" customWidth="1"/>
    <col min="9" max="9" width="6.83203125" style="172" hidden="1" customWidth="1"/>
    <col min="10" max="10" width="14.5" style="172" customWidth="1"/>
    <col min="11" max="11" width="20" style="172" bestFit="1" customWidth="1"/>
    <col min="12" max="12" width="22.83203125" style="172" bestFit="1" customWidth="1"/>
    <col min="13" max="13" width="23.33203125" style="172" customWidth="1"/>
    <col min="14" max="14" width="23.33203125" style="172" bestFit="1" customWidth="1"/>
    <col min="15" max="15" width="22.1640625" style="172" customWidth="1"/>
    <col min="16" max="16" width="20.1640625" style="172" customWidth="1"/>
    <col min="17" max="17" width="10.33203125" style="172" customWidth="1"/>
    <col min="18" max="18" width="15.83203125" style="172" hidden="1" customWidth="1"/>
    <col min="19" max="19" width="21.33203125" style="172" customWidth="1"/>
    <col min="20" max="21" width="22" style="172" customWidth="1"/>
    <col min="22" max="22" width="0.83203125" style="172" customWidth="1"/>
    <col min="23" max="23" width="27.33203125" style="172" customWidth="1"/>
    <col min="24" max="24" width="18.5" style="172" customWidth="1"/>
    <col min="25" max="25" width="20.1640625" style="172" customWidth="1"/>
    <col min="26" max="26" width="20.1640625" style="172" bestFit="1" customWidth="1"/>
    <col min="27" max="27" width="21.33203125" style="172" customWidth="1"/>
    <col min="28" max="28" width="12.6640625" style="172" customWidth="1"/>
    <col min="29" max="29" width="4.5" style="172" customWidth="1"/>
    <col min="30" max="30" width="3.33203125" style="172" hidden="1" customWidth="1"/>
    <col min="31" max="40" width="0" style="172" hidden="1" customWidth="1"/>
    <col min="41" max="41" width="12.83203125" style="172" hidden="1" customWidth="1"/>
    <col min="42" max="44" width="0" style="172" hidden="1" customWidth="1"/>
    <col min="45" max="16384" width="9.164062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11"/>
      <c r="L5" s="5211"/>
      <c r="M5" s="5211"/>
      <c r="N5" s="5211"/>
      <c r="O5" s="5211"/>
      <c r="P5" s="5211"/>
      <c r="Q5" s="2434"/>
    </row>
    <row r="6" spans="2:63" ht="13">
      <c r="B6" s="1465" t="s">
        <v>0</v>
      </c>
      <c r="C6" s="1465" t="s">
        <v>4</v>
      </c>
      <c r="D6" s="5214" t="str">
        <f>INPUTDATALK!P8</f>
        <v>Realsa Natural</v>
      </c>
      <c r="E6" s="5215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 ht="13">
      <c r="B7" s="1465" t="s">
        <v>1531</v>
      </c>
      <c r="C7" s="1465" t="s">
        <v>4</v>
      </c>
      <c r="D7" s="5214" t="str">
        <f>INPUTDATALK!P9</f>
        <v>Perdagangan_dan_Jasa Swasta - Non Go Publik</v>
      </c>
      <c r="E7" s="5215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5">
      <c r="B8" s="1465" t="s">
        <v>7313</v>
      </c>
      <c r="C8" s="1465" t="s">
        <v>4</v>
      </c>
      <c r="D8" s="5209"/>
      <c r="E8" s="5210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 ht="13">
      <c r="B9" s="1465" t="s">
        <v>841</v>
      </c>
      <c r="C9" s="1465" t="s">
        <v>4</v>
      </c>
      <c r="D9" s="5212" t="str">
        <f>IF(Home!AE10="","",Home!AE10)</f>
        <v>1 Januari- 31 Desember 2023</v>
      </c>
      <c r="E9" s="5213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 ht="13">
      <c r="B10" s="473" t="s">
        <v>842</v>
      </c>
      <c r="C10" s="473" t="s">
        <v>4</v>
      </c>
      <c r="D10" s="5209"/>
      <c r="E10" s="5210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5">
      <c r="B11" s="473" t="s">
        <v>7314</v>
      </c>
      <c r="C11" s="473" t="s">
        <v>4</v>
      </c>
      <c r="D11" s="5209"/>
      <c r="E11" s="5210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9" t="s">
        <v>8441</v>
      </c>
      <c r="F13" s="264"/>
      <c r="G13" s="1438"/>
      <c r="H13" s="264"/>
      <c r="I13" s="264"/>
      <c r="J13" s="2499" t="s">
        <v>7705</v>
      </c>
      <c r="K13" s="5216"/>
      <c r="L13" s="5216"/>
      <c r="M13" s="5216">
        <f>T30</f>
        <v>206728314</v>
      </c>
      <c r="N13" s="5216"/>
      <c r="O13" s="5216">
        <f>T39</f>
        <v>193093000</v>
      </c>
      <c r="P13" s="5216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3" t="str">
        <f>COABARU!AN4</f>
        <v/>
      </c>
      <c r="C14" s="3244"/>
      <c r="D14" s="3244"/>
      <c r="E14" s="3245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25</v>
      </c>
      <c r="K14" s="5225" t="str">
        <f>IF(K19="","",IF(AND($R$14&lt;=5,$R$14&gt;=(-5)),"BALANCE","CEK KEMBALI INPUT DATA"))</f>
        <v/>
      </c>
      <c r="L14" s="5225"/>
      <c r="M14" s="5226" t="str">
        <f>IF(M19="","",IF(AND((ABS(COABARU!R16)-M13)&lt;=5,(ABS(COABARU!R16)-M13)&gt;=-5),"BALANCE","CEK KEMBALI INPUT DATA"))</f>
        <v>BALANCE</v>
      </c>
      <c r="N14" s="5227"/>
      <c r="O14" s="5225" t="str">
        <f>IF(O19="","",IF(AND((ABS(COABARU!S16)-O13)&lt;=5,(ABS(COABARU!S16)-O13)&gt;=-5),"BALANCE","CEK KEMBALI INPUT DATA"))</f>
        <v>BALANCE</v>
      </c>
      <c r="P14" s="5225"/>
      <c r="Q14" s="2435"/>
      <c r="R14" s="3076">
        <f>K13-(ABS(U21))</f>
        <v>0</v>
      </c>
      <c r="T14" s="2141">
        <f>M16</f>
        <v>45291</v>
      </c>
      <c r="U14" s="2141" t="str">
        <f>IF(INPUTDATALK!P11="","",INPUTDATALK!P11)</f>
        <v/>
      </c>
      <c r="V14" s="1422"/>
      <c r="W14" s="5220" t="s">
        <v>7345</v>
      </c>
      <c r="X14" s="5221"/>
      <c r="Y14" s="5221"/>
      <c r="Z14" s="5221"/>
      <c r="AA14" s="5222"/>
      <c r="AC14" s="219"/>
      <c r="AD14" s="1944"/>
    </row>
    <row r="15" spans="2:63" ht="33.75" customHeight="1">
      <c r="B15" s="3246" t="str">
        <f>AL19</f>
        <v/>
      </c>
      <c r="C15" s="3247"/>
      <c r="D15" s="3247"/>
      <c r="E15" s="3248" t="str">
        <f>AG19</f>
        <v/>
      </c>
      <c r="F15" s="264"/>
      <c r="G15" s="264"/>
      <c r="H15" s="264"/>
      <c r="I15" s="264"/>
      <c r="J15" s="2498" t="s">
        <v>7626</v>
      </c>
      <c r="K15" s="5225" t="str">
        <f>IF(K19="","",IF(AND(COABARU!Q17&lt;=10,COABARU!Q17&gt;=(-10)),"BALANCE","CEK KEMBALI INPUT DATA"))</f>
        <v/>
      </c>
      <c r="L15" s="5225"/>
      <c r="M15" s="5225" t="str">
        <f>IF(M19="","",IF(AND(COABARU!R17&lt;=10,COABARU!R17&gt;=-10),"BALANCE","CEK KEMBALI INPUT DATA"))</f>
        <v>BALANCE</v>
      </c>
      <c r="N15" s="5225"/>
      <c r="O15" s="5225" t="str">
        <f>IF(O19="","",IF(AND(COABARU!$S$17&lt;=10,COABARU!$S$17&gt;=-10),"BALANCE","CEK KEMBALI INPUT DATA"))</f>
        <v>BALANCE</v>
      </c>
      <c r="P15" s="5225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-12-2023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-12-2023</v>
      </c>
      <c r="AA15" s="1424" t="str">
        <f>"Periode"&amp;" "&amp;TEXT(T34,"DD-MM-YYYY")</f>
        <v>Periode 31-12-2022</v>
      </c>
      <c r="AC15" s="219"/>
      <c r="AD15" s="1944"/>
    </row>
    <row r="16" spans="2:63" ht="27" customHeight="1">
      <c r="B16" s="3101"/>
      <c r="C16" s="473"/>
      <c r="D16" s="2019"/>
      <c r="E16" s="2019"/>
      <c r="F16" s="264"/>
      <c r="G16" s="264"/>
      <c r="H16" s="264"/>
      <c r="I16" s="264"/>
      <c r="J16" s="931"/>
      <c r="K16" s="5223" t="str">
        <f>IF(INPUTDATALK!P11="","",INPUTDATALK!P11)</f>
        <v/>
      </c>
      <c r="L16" s="5224"/>
      <c r="M16" s="5223">
        <f>IF(INPUTDATALK!P12="","",INPUTDATALK!P12)</f>
        <v>45291</v>
      </c>
      <c r="N16" s="5224"/>
      <c r="O16" s="5223">
        <f>IF(INPUTDATALK!P13="","",INPUTDATALK!P13)</f>
        <v>44926</v>
      </c>
      <c r="P16" s="5224"/>
      <c r="Q16" s="2435"/>
      <c r="R16" s="233" t="s">
        <v>8082</v>
      </c>
      <c r="T16" s="1076"/>
      <c r="U16" s="1076"/>
      <c r="V16" s="1076"/>
      <c r="W16" s="2140" t="s">
        <v>7735</v>
      </c>
      <c r="X16" s="1624"/>
      <c r="Y16" s="1625"/>
      <c r="Z16" s="1624"/>
      <c r="AA16" s="1624"/>
      <c r="AC16" s="219"/>
      <c r="AD16" s="1944"/>
      <c r="AE16" s="1575" t="s">
        <v>8158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5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100" t="s">
        <v>8587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72803300</v>
      </c>
      <c r="AA17" s="2440">
        <f>IFERROR(IF(W17="",0,VLOOKUP(W17,COABARU!$K$3:$O$354,5,FALSE)),"")</f>
        <v>50055000</v>
      </c>
      <c r="AB17" s="1945"/>
      <c r="AC17" s="181" t="s">
        <v>1784</v>
      </c>
      <c r="AD17" s="3099"/>
      <c r="AE17" s="2325" t="s">
        <v>8162</v>
      </c>
      <c r="AF17" s="1581" t="s">
        <v>197</v>
      </c>
      <c r="AG17" s="1575"/>
      <c r="AH17" s="233"/>
      <c r="AI17" s="233"/>
      <c r="AJ17" s="233" t="s">
        <v>8164</v>
      </c>
      <c r="AK17" s="233" t="b">
        <v>1</v>
      </c>
      <c r="AL17" s="233"/>
      <c r="AM17" s="233"/>
      <c r="AN17" s="233"/>
      <c r="AO17" s="233" t="s">
        <v>8440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82">
        <v>101</v>
      </c>
      <c r="E18" s="3071" t="s">
        <v>8597</v>
      </c>
      <c r="F18" s="3072" t="s">
        <v>346</v>
      </c>
      <c r="G18" s="3072" t="s">
        <v>1784</v>
      </c>
      <c r="H18" s="3072" t="s">
        <v>8559</v>
      </c>
      <c r="I18" s="3073" t="str">
        <f>IF(COUNTIF(H18,H18)=1,"Ya","")</f>
        <v>Ya</v>
      </c>
      <c r="J18" s="3074" t="s">
        <v>834</v>
      </c>
      <c r="K18" s="3084"/>
      <c r="L18" s="3090">
        <f>IF(K18=0,0,IF(J18="K",K18*-1,K18))</f>
        <v>0</v>
      </c>
      <c r="M18" s="3084">
        <v>140758000</v>
      </c>
      <c r="N18" s="277">
        <f>IF(M18=0,0,IF(J18="K",M18*-1,M18))</f>
        <v>140758000</v>
      </c>
      <c r="O18" s="3084">
        <v>120575000</v>
      </c>
      <c r="P18" s="277">
        <f>IF(O18=0,0,IF($J18="K",O18*-1,O18))</f>
        <v>120575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 t="s">
        <v>8594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521146</v>
      </c>
      <c r="AA18" s="2440">
        <f>IFERROR(IF(W18="",0,VLOOKUP(W18,COABARU!$K$3:$O$354,5,FALSE)),"")</f>
        <v>27500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163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165</v>
      </c>
      <c r="AM18" s="233"/>
      <c r="AN18" s="233"/>
      <c r="AO18" s="233">
        <f>LEN(D18)</f>
        <v>3</v>
      </c>
      <c r="AP18" s="233">
        <f>SUM(AO18:AO1017)</f>
        <v>123</v>
      </c>
      <c r="AQ18" s="233">
        <f>AP18/AO18</f>
        <v>41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02</v>
      </c>
      <c r="E19" s="1419" t="s">
        <v>8598</v>
      </c>
      <c r="F19" s="3072" t="s">
        <v>346</v>
      </c>
      <c r="G19" s="3072" t="s">
        <v>1784</v>
      </c>
      <c r="H19" s="3072" t="s">
        <v>8559</v>
      </c>
      <c r="I19" s="2876" t="str">
        <f>IF(H19="","",IF(COUNTIF($H$18:H19,H19)=1,"Ya",""))</f>
        <v/>
      </c>
      <c r="J19" s="2028" t="s">
        <v>834</v>
      </c>
      <c r="K19" s="995"/>
      <c r="L19" s="3090">
        <f t="shared" ref="L19:L82" si="1">IF(K19=0,0,IF(J19="K",K19*-1,K19))</f>
        <v>0</v>
      </c>
      <c r="M19" s="995">
        <v>3996000</v>
      </c>
      <c r="N19" s="277">
        <f t="shared" ref="N19:N82" si="2">IF(M19=0,0,IF(J19="K",M19*-1,M19))</f>
        <v>3996000</v>
      </c>
      <c r="O19" s="995">
        <v>2505000</v>
      </c>
      <c r="P19" s="277">
        <f t="shared" ref="P19:P82" si="3">IF(O19=0,0,IF($J19="K",O19*-1,O19))</f>
        <v>250500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3</v>
      </c>
      <c r="AP19" s="233"/>
      <c r="AQ19" s="233">
        <f>COUNT(D18:D1048576)</f>
        <v>41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05</v>
      </c>
      <c r="E20" s="3071" t="s">
        <v>8562</v>
      </c>
      <c r="F20" s="3072" t="s">
        <v>346</v>
      </c>
      <c r="G20" s="3072" t="s">
        <v>1784</v>
      </c>
      <c r="H20" s="3072" t="s">
        <v>8562</v>
      </c>
      <c r="I20" s="2876" t="str">
        <f>IF(H20="","",IF(COUNTIF($H$18:H20,H20)=1,"Ya",""))</f>
        <v>Ya</v>
      </c>
      <c r="J20" s="2028" t="s">
        <v>834</v>
      </c>
      <c r="K20" s="995"/>
      <c r="L20" s="3090">
        <f t="shared" si="1"/>
        <v>0</v>
      </c>
      <c r="M20" s="995">
        <v>200127050</v>
      </c>
      <c r="N20" s="277">
        <f t="shared" si="2"/>
        <v>200127050</v>
      </c>
      <c r="O20" s="995">
        <v>150500000</v>
      </c>
      <c r="P20" s="277">
        <f t="shared" si="3"/>
        <v>150500000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0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3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1418">
        <v>106</v>
      </c>
      <c r="E21" s="1942" t="s">
        <v>8560</v>
      </c>
      <c r="F21" s="3072" t="s">
        <v>346</v>
      </c>
      <c r="G21" s="3072" t="s">
        <v>1784</v>
      </c>
      <c r="H21" s="3072" t="s">
        <v>8560</v>
      </c>
      <c r="I21" s="2876" t="str">
        <f>IF(H21="","",IF(COUNTIF($H$18:H21,H21)=1,"Ya",""))</f>
        <v>Ya</v>
      </c>
      <c r="J21" s="2028" t="s">
        <v>1997</v>
      </c>
      <c r="K21" s="995"/>
      <c r="L21" s="3090">
        <f t="shared" si="1"/>
        <v>0</v>
      </c>
      <c r="M21" s="995">
        <v>3250000</v>
      </c>
      <c r="N21" s="277">
        <f t="shared" si="2"/>
        <v>-3250000</v>
      </c>
      <c r="O21" s="995">
        <v>2500000</v>
      </c>
      <c r="P21" s="277">
        <f t="shared" si="3"/>
        <v>-2500000</v>
      </c>
      <c r="Q21" s="2436"/>
      <c r="R21" s="1580">
        <f>IFERROR(IF(F21="PENDAPATAN",L21*(Data1!$K$792/Data1!$K$791),IF(F21="BEBAN",L21*(Data1!$K$792/Data1!$K$791),L21)),"")</f>
        <v>0</v>
      </c>
      <c r="S21" s="178" t="s">
        <v>7714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3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07</v>
      </c>
      <c r="E22" s="1942" t="s">
        <v>8561</v>
      </c>
      <c r="F22" s="3072" t="s">
        <v>346</v>
      </c>
      <c r="G22" s="3072" t="s">
        <v>1784</v>
      </c>
      <c r="H22" s="3072" t="s">
        <v>8561</v>
      </c>
      <c r="I22" s="2876" t="str">
        <f>IF(H22="","",IF(COUNTIF($H$18:H22,H22)=1,"Ya",""))</f>
        <v>Ya</v>
      </c>
      <c r="J22" s="2028" t="s">
        <v>834</v>
      </c>
      <c r="K22" s="995"/>
      <c r="L22" s="3090">
        <f t="shared" si="1"/>
        <v>0</v>
      </c>
      <c r="M22" s="995">
        <v>320557500</v>
      </c>
      <c r="N22" s="277">
        <f t="shared" si="2"/>
        <v>320557500</v>
      </c>
      <c r="O22" s="995">
        <v>250000000</v>
      </c>
      <c r="P22" s="277">
        <f t="shared" si="3"/>
        <v>250000000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3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09</v>
      </c>
      <c r="E23" s="1942" t="s">
        <v>8563</v>
      </c>
      <c r="F23" s="3072" t="s">
        <v>346</v>
      </c>
      <c r="G23" s="3072" t="s">
        <v>1784</v>
      </c>
      <c r="H23" s="3072" t="s">
        <v>8563</v>
      </c>
      <c r="I23" s="2876" t="str">
        <f>IF(H23="","",IF(COUNTIF($H$18:H23,H23)=1,"Ya",""))</f>
        <v>Ya</v>
      </c>
      <c r="J23" s="2028" t="s">
        <v>834</v>
      </c>
      <c r="K23" s="995"/>
      <c r="L23" s="3090">
        <f t="shared" si="1"/>
        <v>0</v>
      </c>
      <c r="M23" s="995">
        <v>1119647</v>
      </c>
      <c r="N23" s="277">
        <f t="shared" si="2"/>
        <v>1119647</v>
      </c>
      <c r="O23" s="995">
        <v>873766</v>
      </c>
      <c r="P23" s="277">
        <f t="shared" si="3"/>
        <v>873766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3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5">
      <c r="A24" s="219" t="str">
        <f t="shared" si="0"/>
        <v>2</v>
      </c>
      <c r="B24" s="1504">
        <f>IF(G24="","",VLOOKUP(G24,Sheet4!$A$2:$C$12,3,0))</f>
        <v>2</v>
      </c>
      <c r="C24" s="172">
        <v>7</v>
      </c>
      <c r="D24" s="1418">
        <v>210</v>
      </c>
      <c r="E24" s="1942" t="s">
        <v>8564</v>
      </c>
      <c r="F24" s="3072" t="s">
        <v>346</v>
      </c>
      <c r="G24" s="3072" t="s">
        <v>1999</v>
      </c>
      <c r="H24" s="3072" t="s">
        <v>8564</v>
      </c>
      <c r="I24" s="2876" t="str">
        <f>IF(H24="","",IF(COUNTIF($H$18:H24,H24)=1,"Ya",""))</f>
        <v>Ya</v>
      </c>
      <c r="J24" s="2028" t="s">
        <v>834</v>
      </c>
      <c r="K24" s="995"/>
      <c r="L24" s="3090">
        <f t="shared" si="1"/>
        <v>0</v>
      </c>
      <c r="M24" s="995">
        <v>250000000</v>
      </c>
      <c r="N24" s="277">
        <f t="shared" si="2"/>
        <v>250000000</v>
      </c>
      <c r="O24" s="995">
        <v>250000000</v>
      </c>
      <c r="P24" s="277">
        <f t="shared" si="3"/>
        <v>2500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3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5">
      <c r="A25" s="219" t="str">
        <f t="shared" si="0"/>
        <v>2</v>
      </c>
      <c r="B25" s="1504">
        <f>IF(G25="","",VLOOKUP(G25,Sheet4!$A$2:$C$12,3,0))</f>
        <v>2</v>
      </c>
      <c r="C25" s="172">
        <v>8</v>
      </c>
      <c r="D25" s="1418">
        <v>220</v>
      </c>
      <c r="E25" s="1942" t="s">
        <v>8565</v>
      </c>
      <c r="F25" s="3072" t="s">
        <v>346</v>
      </c>
      <c r="G25" s="3072" t="s">
        <v>1999</v>
      </c>
      <c r="H25" s="1542" t="s">
        <v>8565</v>
      </c>
      <c r="I25" s="2876" t="str">
        <f>IF(H25="","",IF(COUNTIF($H$18:H25,H25)=1,"Ya",""))</f>
        <v>Ya</v>
      </c>
      <c r="J25" s="2028" t="s">
        <v>834</v>
      </c>
      <c r="K25" s="995"/>
      <c r="L25" s="3090">
        <f t="shared" si="1"/>
        <v>0</v>
      </c>
      <c r="M25" s="995">
        <v>375000000</v>
      </c>
      <c r="N25" s="277">
        <f t="shared" si="2"/>
        <v>375000000</v>
      </c>
      <c r="O25" s="995">
        <v>375000000</v>
      </c>
      <c r="P25" s="277">
        <f t="shared" si="3"/>
        <v>375000000</v>
      </c>
      <c r="Q25" s="2436"/>
      <c r="R25" s="1580">
        <f>IFERROR(IF(F25="PENDAPATAN",L25*(Data1!$K$792/Data1!$K$791),IF(F25="BEBAN",L25*(Data1!$K$792/Data1!$K$791),L25)),"")</f>
        <v>0</v>
      </c>
      <c r="T25" s="2146">
        <f>IF(INPUTDATALK!P12="","",INPUTDATALK!P12)</f>
        <v>45291</v>
      </c>
      <c r="U25" s="1076"/>
      <c r="V25" s="1076"/>
      <c r="W25" s="5217" t="s">
        <v>7376</v>
      </c>
      <c r="X25" s="5218"/>
      <c r="Y25" s="5218"/>
      <c r="Z25" s="5218"/>
      <c r="AA25" s="5219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3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16" customHeight="1">
      <c r="A26" s="219" t="str">
        <f t="shared" si="0"/>
        <v>2</v>
      </c>
      <c r="B26" s="1504">
        <f>IF(G26="","",VLOOKUP(G26,Sheet4!$A$2:$C$12,3,0))</f>
        <v>2</v>
      </c>
      <c r="C26" s="172">
        <v>9</v>
      </c>
      <c r="D26" s="1418">
        <v>221</v>
      </c>
      <c r="E26" s="1942" t="s">
        <v>8566</v>
      </c>
      <c r="F26" s="3072" t="s">
        <v>346</v>
      </c>
      <c r="G26" s="3072" t="s">
        <v>1999</v>
      </c>
      <c r="H26" s="1542" t="s">
        <v>8566</v>
      </c>
      <c r="I26" s="2876" t="str">
        <f>IF(H26="","",IF(COUNTIF($H$18:H26,H26)=1,"Ya",""))</f>
        <v>Ya</v>
      </c>
      <c r="J26" s="2028" t="s">
        <v>1997</v>
      </c>
      <c r="K26" s="995"/>
      <c r="L26" s="3090">
        <f t="shared" si="1"/>
        <v>0</v>
      </c>
      <c r="M26" s="995">
        <v>74625000</v>
      </c>
      <c r="N26" s="277">
        <f t="shared" si="2"/>
        <v>-74625000</v>
      </c>
      <c r="O26" s="995">
        <v>55500000</v>
      </c>
      <c r="P26" s="277">
        <f t="shared" si="3"/>
        <v>-5550000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1465037497</v>
      </c>
      <c r="U26" s="2147"/>
      <c r="V26" s="316"/>
      <c r="W26" s="2363" t="s">
        <v>1420</v>
      </c>
      <c r="X26" s="2364" t="str">
        <f>X15</f>
        <v>Periode 31-12-2023 Ekstrapolasi</v>
      </c>
      <c r="Y26" s="2364" t="str">
        <f>Y15</f>
        <v>Periode  As it is</v>
      </c>
      <c r="Z26" s="2364" t="str">
        <f>Z15</f>
        <v>Periode 31-12-2023</v>
      </c>
      <c r="AA26" s="2364" t="str">
        <f>AA15</f>
        <v>Periode 31-12-2022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3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5">
      <c r="A27" s="219" t="str">
        <f t="shared" si="0"/>
        <v>2</v>
      </c>
      <c r="B27" s="1504">
        <f>IF(G27="","",VLOOKUP(G27,Sheet4!$A$2:$C$12,3,0))</f>
        <v>2</v>
      </c>
      <c r="C27" s="172">
        <v>10</v>
      </c>
      <c r="D27" s="1418">
        <v>230</v>
      </c>
      <c r="E27" s="1942" t="s">
        <v>8567</v>
      </c>
      <c r="F27" s="3072" t="s">
        <v>346</v>
      </c>
      <c r="G27" s="3072" t="s">
        <v>1999</v>
      </c>
      <c r="H27" s="1542" t="s">
        <v>8567</v>
      </c>
      <c r="I27" s="2876" t="str">
        <f>IF(H27="","",IF(COUNTIF($H$18:H27,H27)=1,"Ya",""))</f>
        <v>Ya</v>
      </c>
      <c r="J27" s="2028" t="s">
        <v>834</v>
      </c>
      <c r="K27" s="995"/>
      <c r="L27" s="3090">
        <f t="shared" si="1"/>
        <v>0</v>
      </c>
      <c r="M27" s="995">
        <v>165507000</v>
      </c>
      <c r="N27" s="277">
        <f t="shared" si="2"/>
        <v>165507000</v>
      </c>
      <c r="O27" s="3344">
        <v>150500000</v>
      </c>
      <c r="P27" s="277">
        <f t="shared" si="3"/>
        <v>1505000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899258680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3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5">
      <c r="A28" s="219" t="str">
        <f t="shared" si="0"/>
        <v>2</v>
      </c>
      <c r="B28" s="1504">
        <f>IF(G28="","",VLOOKUP(G28,Sheet4!$A$2:$C$12,3,0))</f>
        <v>2</v>
      </c>
      <c r="C28" s="172">
        <v>11</v>
      </c>
      <c r="D28" s="1418">
        <v>231</v>
      </c>
      <c r="E28" s="1942" t="s">
        <v>8568</v>
      </c>
      <c r="F28" s="3072" t="s">
        <v>346</v>
      </c>
      <c r="G28" s="3072" t="s">
        <v>1999</v>
      </c>
      <c r="H28" s="1542" t="s">
        <v>8568</v>
      </c>
      <c r="I28" s="2876" t="str">
        <f>IF(H28="","",IF(COUNTIF($H$18:H28,H28)=1,"Ya",""))</f>
        <v>Ya</v>
      </c>
      <c r="J28" s="2028" t="s">
        <v>1997</v>
      </c>
      <c r="K28" s="995"/>
      <c r="L28" s="3090">
        <f t="shared" si="1"/>
        <v>0</v>
      </c>
      <c r="M28" s="995">
        <v>38984800</v>
      </c>
      <c r="N28" s="277">
        <f t="shared" si="2"/>
        <v>-38984800</v>
      </c>
      <c r="O28" s="3344">
        <v>26086600</v>
      </c>
      <c r="P28" s="277">
        <f t="shared" si="3"/>
        <v>-260866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1709675230</v>
      </c>
      <c r="U28" s="2147"/>
      <c r="V28" s="316"/>
      <c r="W28" s="2443" t="s">
        <v>7736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3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5">
      <c r="A29" s="219" t="str">
        <f t="shared" si="0"/>
        <v>2</v>
      </c>
      <c r="B29" s="1504">
        <f>IF(G29="","",VLOOKUP(G29,Sheet4!$A$2:$C$12,3,0))</f>
        <v>2</v>
      </c>
      <c r="C29" s="172">
        <v>12</v>
      </c>
      <c r="D29" s="1418">
        <v>240</v>
      </c>
      <c r="E29" s="1942" t="s">
        <v>8599</v>
      </c>
      <c r="F29" s="3072" t="s">
        <v>346</v>
      </c>
      <c r="G29" s="3072" t="s">
        <v>1999</v>
      </c>
      <c r="H29" s="1542" t="s">
        <v>8569</v>
      </c>
      <c r="I29" s="2876" t="str">
        <f>IF(H29="","",IF(COUNTIF($H$18:H29,H29)=1,"Ya",""))</f>
        <v>Ya</v>
      </c>
      <c r="J29" s="2028" t="s">
        <v>834</v>
      </c>
      <c r="K29" s="995"/>
      <c r="L29" s="3090">
        <f t="shared" si="1"/>
        <v>0</v>
      </c>
      <c r="M29" s="995">
        <v>125750000</v>
      </c>
      <c r="N29" s="277">
        <f t="shared" si="2"/>
        <v>125750000</v>
      </c>
      <c r="O29" s="995">
        <v>125750000</v>
      </c>
      <c r="P29" s="277">
        <f t="shared" si="3"/>
        <v>12575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1161742500</v>
      </c>
      <c r="U29" s="2147"/>
      <c r="V29" s="316"/>
      <c r="W29" s="2439" t="s">
        <v>8594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521146</v>
      </c>
      <c r="AA29" s="2440">
        <f>IFERROR(IF(W29="",0,VLOOKUP(W29,COABARU!$K$3:$O$354,5,FALSE)),"")</f>
        <v>27500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3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5">
      <c r="A30" s="219" t="str">
        <f t="shared" si="0"/>
        <v>2</v>
      </c>
      <c r="B30" s="1504">
        <f>IF(G30="","",VLOOKUP(G30,Sheet4!$A$2:$C$12,3,0))</f>
        <v>2</v>
      </c>
      <c r="C30" s="172">
        <v>13</v>
      </c>
      <c r="D30" s="1418">
        <v>241</v>
      </c>
      <c r="E30" s="1942" t="s">
        <v>8600</v>
      </c>
      <c r="F30" s="3072" t="s">
        <v>346</v>
      </c>
      <c r="G30" s="3072" t="s">
        <v>1999</v>
      </c>
      <c r="H30" s="1542" t="s">
        <v>8570</v>
      </c>
      <c r="I30" s="2876" t="str">
        <f>IF(H30="","",IF(COUNTIF($H$18:H30,H30)=1,"Ya",""))</f>
        <v>Ya</v>
      </c>
      <c r="J30" s="2028" t="s">
        <v>1997</v>
      </c>
      <c r="K30" s="995"/>
      <c r="L30" s="3090">
        <f t="shared" si="1"/>
        <v>0</v>
      </c>
      <c r="M30" s="995">
        <v>21765400</v>
      </c>
      <c r="N30" s="277">
        <f t="shared" si="2"/>
        <v>-21765400</v>
      </c>
      <c r="O30" s="995">
        <v>15279800</v>
      </c>
      <c r="P30" s="277">
        <f t="shared" si="3"/>
        <v>-15279800</v>
      </c>
      <c r="Q30" s="2436"/>
      <c r="R30" s="1580">
        <f>IFERROR(IF(F30="PENDAPATAN",L30*(Data1!$K$792/Data1!$K$791),IF(F30="BEBAN",L30*(Data1!$K$792/Data1!$K$791),L30)),"")</f>
        <v>0</v>
      </c>
      <c r="S30" s="178" t="s">
        <v>7714</v>
      </c>
      <c r="T30" s="2143">
        <f>COABARU!Z7</f>
        <v>206728314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3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5">
      <c r="A31" s="219" t="str">
        <f t="shared" si="0"/>
        <v>2</v>
      </c>
      <c r="B31" s="1504">
        <f>IF(G31="","",VLOOKUP(G31,Sheet4!$A$2:$C$12,3,0))</f>
        <v>2</v>
      </c>
      <c r="C31" s="172">
        <v>14</v>
      </c>
      <c r="D31" s="1418">
        <v>250</v>
      </c>
      <c r="E31" s="1942" t="s">
        <v>8571</v>
      </c>
      <c r="F31" s="3072" t="s">
        <v>346</v>
      </c>
      <c r="G31" s="3072" t="s">
        <v>1999</v>
      </c>
      <c r="H31" s="1542" t="s">
        <v>8571</v>
      </c>
      <c r="I31" s="2876" t="str">
        <f>IF(H31="","",IF(COUNTIF($H$18:H31,H31)=1,"Ya",""))</f>
        <v>Ya</v>
      </c>
      <c r="J31" s="2028" t="s">
        <v>834</v>
      </c>
      <c r="K31" s="995"/>
      <c r="L31" s="3090">
        <f t="shared" si="1"/>
        <v>0</v>
      </c>
      <c r="M31" s="995">
        <v>55850000</v>
      </c>
      <c r="N31" s="277">
        <f t="shared" si="2"/>
        <v>55850000</v>
      </c>
      <c r="O31" s="995">
        <v>50250700</v>
      </c>
      <c r="P31" s="277">
        <f t="shared" si="3"/>
        <v>502507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28005276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3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5">
      <c r="A32" s="219" t="str">
        <f t="shared" si="0"/>
        <v>2</v>
      </c>
      <c r="B32" s="1504">
        <f>IF(G32="","",VLOOKUP(G32,Sheet4!$A$2:$C$12,3,0))</f>
        <v>2</v>
      </c>
      <c r="C32" s="172">
        <v>15</v>
      </c>
      <c r="D32" s="1418">
        <v>251</v>
      </c>
      <c r="E32" s="1942" t="s">
        <v>8601</v>
      </c>
      <c r="F32" s="3072" t="s">
        <v>346</v>
      </c>
      <c r="G32" s="3072" t="s">
        <v>1999</v>
      </c>
      <c r="H32" s="1542" t="s">
        <v>8572</v>
      </c>
      <c r="I32" s="2876" t="str">
        <f>IF(H32="","",IF(COUNTIF($H$18:H32,H32)=1,"Ya",""))</f>
        <v>Ya</v>
      </c>
      <c r="J32" s="2028" t="s">
        <v>1997</v>
      </c>
      <c r="K32" s="995"/>
      <c r="L32" s="3090">
        <f t="shared" si="1"/>
        <v>0</v>
      </c>
      <c r="M32" s="995">
        <v>35002500</v>
      </c>
      <c r="N32" s="277">
        <f t="shared" si="2"/>
        <v>-35002500</v>
      </c>
      <c r="O32" s="3344">
        <v>23758100</v>
      </c>
      <c r="P32" s="277">
        <f t="shared" si="3"/>
        <v>-23758100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565778817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3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5">
      <c r="A33" s="219" t="str">
        <f t="shared" si="0"/>
        <v>3</v>
      </c>
      <c r="B33" s="1504">
        <f>IF(G33="","",VLOOKUP(G33,Sheet4!$A$2:$C$12,3,0))</f>
        <v>3</v>
      </c>
      <c r="C33" s="172">
        <v>16</v>
      </c>
      <c r="D33" s="1418">
        <v>301</v>
      </c>
      <c r="E33" s="1942" t="s">
        <v>8573</v>
      </c>
      <c r="F33" s="3072" t="s">
        <v>1478</v>
      </c>
      <c r="G33" s="3072" t="s">
        <v>2000</v>
      </c>
      <c r="H33" s="1542" t="s">
        <v>8573</v>
      </c>
      <c r="I33" s="2876" t="str">
        <f>IF(H33="","",IF(COUNTIF($H$18:H33,H33)=1,"Ya",""))</f>
        <v>Ya</v>
      </c>
      <c r="J33" s="2028" t="s">
        <v>1997</v>
      </c>
      <c r="K33" s="995"/>
      <c r="L33" s="3090">
        <f t="shared" si="1"/>
        <v>0</v>
      </c>
      <c r="M33" s="995">
        <v>155267110</v>
      </c>
      <c r="N33" s="277">
        <f t="shared" si="2"/>
        <v>-155267110</v>
      </c>
      <c r="O33" s="995">
        <v>200000025</v>
      </c>
      <c r="P33" s="277">
        <f t="shared" si="3"/>
        <v>-200000025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207249460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3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5">
      <c r="A34" s="219" t="str">
        <f t="shared" si="0"/>
        <v>3</v>
      </c>
      <c r="B34" s="1504">
        <f>IF(G34="","",VLOOKUP(G34,Sheet4!$A$2:$C$12,3,0))</f>
        <v>3</v>
      </c>
      <c r="C34" s="172">
        <v>17</v>
      </c>
      <c r="D34" s="1418">
        <v>302</v>
      </c>
      <c r="E34" s="1942" t="s">
        <v>8574</v>
      </c>
      <c r="F34" s="3072" t="s">
        <v>1478</v>
      </c>
      <c r="G34" s="3072" t="s">
        <v>2000</v>
      </c>
      <c r="H34" s="1542" t="s">
        <v>8574</v>
      </c>
      <c r="I34" s="2876" t="str">
        <f>IF(H34="","",IF(COUNTIF($H$18:H34,H34)=1,"Ya",""))</f>
        <v>Ya</v>
      </c>
      <c r="J34" s="2028" t="s">
        <v>1997</v>
      </c>
      <c r="K34" s="995"/>
      <c r="L34" s="3090">
        <f t="shared" si="1"/>
        <v>0</v>
      </c>
      <c r="M34" s="995">
        <v>175052600</v>
      </c>
      <c r="N34" s="277">
        <f t="shared" si="2"/>
        <v>-175052600</v>
      </c>
      <c r="O34" s="995">
        <v>150007000</v>
      </c>
      <c r="P34" s="277">
        <f t="shared" si="3"/>
        <v>-150007000</v>
      </c>
      <c r="Q34" s="2436"/>
      <c r="R34" s="1580">
        <f>IFERROR(IF(F34="PENDAPATAN",L34*(Data1!$K$792/Data1!$K$791),IF(F34="BEBAN",L34*(Data1!$K$792/Data1!$K$791),L34)),"")</f>
        <v>0</v>
      </c>
      <c r="T34" s="2146">
        <f>IF(INPUTDATALK!P13="","",INPUTDATALK!P13)</f>
        <v>44926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3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5">
      <c r="A35" s="219" t="str">
        <f t="shared" si="0"/>
        <v>3</v>
      </c>
      <c r="B35" s="1504">
        <f>IF(G35="","",VLOOKUP(G35,Sheet4!$A$2:$C$12,3,0))</f>
        <v>3</v>
      </c>
      <c r="C35" s="172">
        <v>18</v>
      </c>
      <c r="D35" s="1418">
        <v>303</v>
      </c>
      <c r="E35" s="1942" t="s">
        <v>8575</v>
      </c>
      <c r="F35" s="3072" t="s">
        <v>1478</v>
      </c>
      <c r="G35" s="3072" t="s">
        <v>2000</v>
      </c>
      <c r="H35" s="1542" t="s">
        <v>8575</v>
      </c>
      <c r="I35" s="2876" t="str">
        <f>IF(H35="","",IF(COUNTIF($H$18:H35,H35)=1,"Ya",""))</f>
        <v>Ya</v>
      </c>
      <c r="J35" s="2028" t="s">
        <v>1997</v>
      </c>
      <c r="K35" s="995"/>
      <c r="L35" s="3090">
        <f t="shared" si="1"/>
        <v>0</v>
      </c>
      <c r="M35" s="995">
        <v>250000</v>
      </c>
      <c r="N35" s="277">
        <f t="shared" si="2"/>
        <v>-250000</v>
      </c>
      <c r="O35" s="3344">
        <v>250000</v>
      </c>
      <c r="P35" s="277">
        <f t="shared" si="3"/>
        <v>-2500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352829966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3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5">
      <c r="A36" s="219" t="str">
        <f t="shared" si="0"/>
        <v>3</v>
      </c>
      <c r="B36" s="1504">
        <f>IF(G36="","",VLOOKUP(G36,Sheet4!$A$2:$C$12,3,0))</f>
        <v>3</v>
      </c>
      <c r="C36" s="172">
        <v>19</v>
      </c>
      <c r="D36" s="1418">
        <v>304</v>
      </c>
      <c r="E36" s="1942" t="s">
        <v>8576</v>
      </c>
      <c r="F36" s="3072" t="s">
        <v>1478</v>
      </c>
      <c r="G36" s="3072" t="s">
        <v>2000</v>
      </c>
      <c r="H36" s="1542" t="s">
        <v>8576</v>
      </c>
      <c r="I36" s="2876" t="str">
        <f>IF(H36="","",IF(COUNTIF($H$18:H36,H36)=1,"Ya",""))</f>
        <v>Ya</v>
      </c>
      <c r="J36" s="2028" t="s">
        <v>1997</v>
      </c>
      <c r="K36" s="995"/>
      <c r="L36" s="3090">
        <f t="shared" si="1"/>
        <v>0</v>
      </c>
      <c r="M36" s="995">
        <v>35980</v>
      </c>
      <c r="N36" s="277">
        <f t="shared" si="2"/>
        <v>-35980</v>
      </c>
      <c r="O36" s="995">
        <v>25000</v>
      </c>
      <c r="P36" s="277">
        <f t="shared" si="3"/>
        <v>-25000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722530366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3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5">
      <c r="A37" s="219" t="str">
        <f t="shared" si="0"/>
        <v>3</v>
      </c>
      <c r="B37" s="1504">
        <f>IF(G37="","",VLOOKUP(G37,Sheet4!$A$2:$C$12,3,0))</f>
        <v>3</v>
      </c>
      <c r="C37" s="172">
        <v>20</v>
      </c>
      <c r="D37" s="1418">
        <v>305</v>
      </c>
      <c r="E37" s="1942" t="s">
        <v>8577</v>
      </c>
      <c r="F37" s="3072" t="s">
        <v>1478</v>
      </c>
      <c r="G37" s="3072" t="s">
        <v>2000</v>
      </c>
      <c r="H37" s="1542" t="s">
        <v>8577</v>
      </c>
      <c r="I37" s="2876" t="str">
        <f>IF(H37="","",IF(COUNTIF($H$18:H37,H37)=1,"Ya",""))</f>
        <v>Ya</v>
      </c>
      <c r="J37" s="2028" t="s">
        <v>1997</v>
      </c>
      <c r="K37" s="995"/>
      <c r="L37" s="3090">
        <f t="shared" si="1"/>
        <v>0</v>
      </c>
      <c r="M37" s="995">
        <v>35000000</v>
      </c>
      <c r="N37" s="277">
        <f t="shared" si="2"/>
        <v>-35000000</v>
      </c>
      <c r="O37" s="995">
        <v>30000000</v>
      </c>
      <c r="P37" s="277">
        <f t="shared" si="3"/>
        <v>-30000000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14710865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3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5">
      <c r="A38" s="219" t="str">
        <f t="shared" si="0"/>
        <v>3</v>
      </c>
      <c r="B38" s="1504">
        <f>IF(G38="","",VLOOKUP(G38,Sheet4!$A$2:$C$12,3,0))</f>
        <v>3</v>
      </c>
      <c r="C38" s="172">
        <v>21</v>
      </c>
      <c r="D38" s="1418">
        <v>306</v>
      </c>
      <c r="E38" s="1942" t="s">
        <v>8602</v>
      </c>
      <c r="F38" s="3072" t="s">
        <v>1478</v>
      </c>
      <c r="G38" s="3072" t="s">
        <v>2000</v>
      </c>
      <c r="H38" s="1542" t="s">
        <v>8578</v>
      </c>
      <c r="I38" s="2876" t="str">
        <f>IF(H38="","",IF(COUNTIF($H$18:H38,H38)=1,"Ya",""))</f>
        <v>Ya</v>
      </c>
      <c r="J38" s="2028" t="s">
        <v>1997</v>
      </c>
      <c r="K38" s="995"/>
      <c r="L38" s="3090">
        <f t="shared" si="1"/>
        <v>0</v>
      </c>
      <c r="M38" s="995">
        <v>23127</v>
      </c>
      <c r="N38" s="277">
        <f t="shared" si="2"/>
        <v>-23127</v>
      </c>
      <c r="O38" s="3344">
        <v>17575</v>
      </c>
      <c r="P38" s="277">
        <f t="shared" si="3"/>
        <v>-17575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989760550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3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5">
      <c r="A39" s="219" t="str">
        <f t="shared" si="0"/>
        <v>4</v>
      </c>
      <c r="B39" s="1504">
        <f>IF(G39="","",VLOOKUP(G39,Sheet4!$A$2:$C$12,3,0))</f>
        <v>4</v>
      </c>
      <c r="C39" s="172">
        <v>22</v>
      </c>
      <c r="D39" s="1418">
        <v>401</v>
      </c>
      <c r="E39" s="1942" t="s">
        <v>8579</v>
      </c>
      <c r="F39" s="3072" t="s">
        <v>1478</v>
      </c>
      <c r="G39" s="1542" t="s">
        <v>2001</v>
      </c>
      <c r="H39" s="1542" t="s">
        <v>8579</v>
      </c>
      <c r="I39" s="2876" t="str">
        <f>IF(H39="","",IF(COUNTIF($H$18:H39,H39)=1,"Ya",""))</f>
        <v>Ya</v>
      </c>
      <c r="J39" s="2028" t="s">
        <v>1997</v>
      </c>
      <c r="K39" s="995"/>
      <c r="L39" s="3090">
        <f t="shared" si="1"/>
        <v>0</v>
      </c>
      <c r="M39" s="995">
        <v>200150000</v>
      </c>
      <c r="N39" s="277">
        <f t="shared" si="2"/>
        <v>-200150000</v>
      </c>
      <c r="O39" s="995">
        <v>250000000</v>
      </c>
      <c r="P39" s="277">
        <f t="shared" si="3"/>
        <v>-2500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14</v>
      </c>
      <c r="T39" s="2143">
        <f>COABARU!AB7</f>
        <v>193093000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3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5">
      <c r="A40" s="219" t="str">
        <f t="shared" si="0"/>
        <v>5</v>
      </c>
      <c r="B40" s="1504">
        <f>IF(G40="","",VLOOKUP(G40,Sheet4!$A$2:$C$12,3,0))</f>
        <v>5</v>
      </c>
      <c r="C40" s="172">
        <v>23</v>
      </c>
      <c r="D40" s="1418">
        <v>501</v>
      </c>
      <c r="E40" s="1942" t="s">
        <v>8580</v>
      </c>
      <c r="F40" s="3072" t="s">
        <v>1532</v>
      </c>
      <c r="G40" s="1542" t="s">
        <v>1789</v>
      </c>
      <c r="H40" s="1542" t="s">
        <v>8580</v>
      </c>
      <c r="I40" s="2876" t="str">
        <f>IF(H40="","",IF(COUNTIF($H$18:H40,H40)=1,"Ya",""))</f>
        <v>Ya</v>
      </c>
      <c r="J40" s="2028" t="s">
        <v>1997</v>
      </c>
      <c r="K40" s="995"/>
      <c r="L40" s="3090">
        <f t="shared" si="1"/>
        <v>0</v>
      </c>
      <c r="M40" s="995">
        <v>250000000</v>
      </c>
      <c r="N40" s="277">
        <f t="shared" si="2"/>
        <v>-250000000</v>
      </c>
      <c r="O40" s="995">
        <v>250000000</v>
      </c>
      <c r="P40" s="277">
        <f t="shared" si="3"/>
        <v>-2500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24342300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3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5">
      <c r="A41" s="219" t="str">
        <f t="shared" si="0"/>
        <v>6</v>
      </c>
      <c r="B41" s="1504">
        <f>IF(G41="","",VLOOKUP(G41,Sheet4!$A$2:$C$12,3,0))</f>
        <v>5</v>
      </c>
      <c r="C41" s="172">
        <v>24</v>
      </c>
      <c r="D41" s="1418">
        <v>601</v>
      </c>
      <c r="E41" s="1942" t="s">
        <v>8581</v>
      </c>
      <c r="F41" s="3072" t="s">
        <v>1532</v>
      </c>
      <c r="G41" s="1542" t="s">
        <v>1789</v>
      </c>
      <c r="H41" s="1542" t="s">
        <v>8581</v>
      </c>
      <c r="I41" s="2876" t="str">
        <f>IF(H41="","",IF(COUNTIF($H$18:H41,H41)=1,"Ya",""))</f>
        <v>Ya</v>
      </c>
      <c r="J41" s="2028" t="s">
        <v>1997</v>
      </c>
      <c r="K41" s="995"/>
      <c r="L41" s="3090">
        <f t="shared" si="1"/>
        <v>0</v>
      </c>
      <c r="M41" s="995">
        <v>472530366</v>
      </c>
      <c r="N41" s="277">
        <f t="shared" si="2"/>
        <v>-472530366</v>
      </c>
      <c r="O41" s="995">
        <v>304437366</v>
      </c>
      <c r="P41" s="277">
        <f t="shared" si="3"/>
        <v>-304437366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COABARU!AB9</f>
        <v>630299600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3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5">
      <c r="A42" s="219" t="str">
        <f t="shared" si="0"/>
        <v>6</v>
      </c>
      <c r="B42" s="1504">
        <f>IF(G42="","",VLOOKUP(G42,Sheet4!$A$2:$C$12,3,0))</f>
        <v>5</v>
      </c>
      <c r="C42" s="172">
        <v>25</v>
      </c>
      <c r="D42" s="3083">
        <v>605</v>
      </c>
      <c r="E42" s="1942" t="s">
        <v>8582</v>
      </c>
      <c r="F42" s="3072" t="s">
        <v>1532</v>
      </c>
      <c r="G42" s="1542" t="s">
        <v>1789</v>
      </c>
      <c r="H42" s="1542" t="s">
        <v>8582</v>
      </c>
      <c r="I42" s="2876" t="str">
        <f>IF(H42="","",IF(COUNTIF($H$18:H42,H42)=1,"Ya",""))</f>
        <v>Ya</v>
      </c>
      <c r="J42" s="2028" t="s">
        <v>834</v>
      </c>
      <c r="K42" s="995"/>
      <c r="L42" s="3090">
        <f t="shared" si="1"/>
        <v>0</v>
      </c>
      <c r="M42" s="995">
        <v>30000000</v>
      </c>
      <c r="N42" s="277">
        <f t="shared" si="2"/>
        <v>30000000</v>
      </c>
      <c r="O42" s="995">
        <v>25000000</v>
      </c>
      <c r="P42" s="277">
        <f t="shared" si="3"/>
        <v>25000000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193368000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3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5">
      <c r="A43" s="219" t="str">
        <f t="shared" si="0"/>
        <v>6</v>
      </c>
      <c r="B43" s="1504">
        <f>IF(G43="","",VLOOKUP(G43,Sheet4!$A$2:$C$12,3,0))</f>
        <v>5</v>
      </c>
      <c r="C43" s="172">
        <v>26</v>
      </c>
      <c r="D43" s="3083">
        <v>610</v>
      </c>
      <c r="E43" s="1942" t="s">
        <v>8603</v>
      </c>
      <c r="F43" s="3072" t="s">
        <v>1532</v>
      </c>
      <c r="G43" s="1542" t="s">
        <v>1789</v>
      </c>
      <c r="H43" s="1542" t="s">
        <v>8603</v>
      </c>
      <c r="I43" s="2876" t="str">
        <f>IF(H43="","",IF(COUNTIF($H$18:H43,H43)=1,"Ya",""))</f>
        <v>Ya</v>
      </c>
      <c r="J43" s="2028" t="s">
        <v>1997</v>
      </c>
      <c r="K43" s="995"/>
      <c r="L43" s="3090">
        <f t="shared" si="1"/>
        <v>0</v>
      </c>
      <c r="M43" s="995">
        <v>206728314</v>
      </c>
      <c r="N43" s="277">
        <f t="shared" si="2"/>
        <v>-206728314</v>
      </c>
      <c r="O43" s="3344">
        <v>193093000</v>
      </c>
      <c r="P43" s="277">
        <f t="shared" si="3"/>
        <v>-193093000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3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5">
      <c r="A44" s="219" t="str">
        <f t="shared" si="0"/>
        <v>7</v>
      </c>
      <c r="B44" s="1504">
        <f>IF(G44="","",VLOOKUP(G44,Sheet4!$A$2:$C$12,3,0))</f>
        <v>7</v>
      </c>
      <c r="C44" s="172">
        <v>27</v>
      </c>
      <c r="D44" s="3083">
        <v>701</v>
      </c>
      <c r="E44" s="1942" t="s">
        <v>8583</v>
      </c>
      <c r="F44" s="3072" t="s">
        <v>1483</v>
      </c>
      <c r="G44" s="1542" t="s">
        <v>1483</v>
      </c>
      <c r="H44" s="1542" t="s">
        <v>8583</v>
      </c>
      <c r="I44" s="2876" t="str">
        <f>IF(H44="","",IF(COUNTIF($H$18:H44,H44)=1,"Ya",""))</f>
        <v>Ya</v>
      </c>
      <c r="J44" s="2028" t="s">
        <v>1997</v>
      </c>
      <c r="K44" s="995"/>
      <c r="L44" s="277">
        <f t="shared" si="1"/>
        <v>0</v>
      </c>
      <c r="M44" s="995">
        <v>1742726230</v>
      </c>
      <c r="N44" s="277">
        <f t="shared" si="2"/>
        <v>-1742726230</v>
      </c>
      <c r="O44" s="995">
        <v>1500906500</v>
      </c>
      <c r="P44" s="277">
        <f t="shared" si="3"/>
        <v>-15009065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3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5">
      <c r="A45" s="219" t="str">
        <f t="shared" si="0"/>
        <v>7</v>
      </c>
      <c r="B45" s="1504">
        <f>IF(G45="","",VLOOKUP(G45,Sheet4!$A$2:$C$12,3,0))</f>
        <v>7</v>
      </c>
      <c r="C45" s="172">
        <v>28</v>
      </c>
      <c r="D45" s="3092">
        <v>703</v>
      </c>
      <c r="E45" s="1942" t="s">
        <v>8584</v>
      </c>
      <c r="F45" s="3072" t="s">
        <v>1483</v>
      </c>
      <c r="G45" s="1542" t="s">
        <v>1483</v>
      </c>
      <c r="H45" s="1542" t="s">
        <v>8584</v>
      </c>
      <c r="I45" s="2876" t="str">
        <f>IF(H45="","",IF(COUNTIF($H$18:H45,H45)=1,"Ya",""))</f>
        <v>Ya</v>
      </c>
      <c r="J45" s="2028" t="s">
        <v>834</v>
      </c>
      <c r="K45" s="995"/>
      <c r="L45" s="277">
        <f t="shared" si="1"/>
        <v>0</v>
      </c>
      <c r="M45" s="995">
        <v>33051000</v>
      </c>
      <c r="N45" s="277">
        <f t="shared" si="2"/>
        <v>33051000</v>
      </c>
      <c r="O45" s="995">
        <v>29820000</v>
      </c>
      <c r="P45" s="277">
        <f t="shared" si="3"/>
        <v>2982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3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5">
      <c r="A46" s="219" t="str">
        <f t="shared" si="0"/>
        <v>8</v>
      </c>
      <c r="B46" s="1504">
        <f>IF(G46="","",VLOOKUP(G46,Sheet4!$A$2:$C$12,3,0))</f>
        <v>8</v>
      </c>
      <c r="C46" s="172">
        <v>29</v>
      </c>
      <c r="D46" s="1418">
        <v>801</v>
      </c>
      <c r="E46" s="1942" t="s">
        <v>8585</v>
      </c>
      <c r="F46" s="3072" t="s">
        <v>1484</v>
      </c>
      <c r="G46" s="1542" t="s">
        <v>7135</v>
      </c>
      <c r="H46" s="1542" t="s">
        <v>8585</v>
      </c>
      <c r="I46" s="2876" t="str">
        <f>IF(H46="","",IF(COUNTIF($H$18:H46,H46)=1,"Ya",""))</f>
        <v>Ya</v>
      </c>
      <c r="J46" s="2028" t="s">
        <v>834</v>
      </c>
      <c r="K46" s="995"/>
      <c r="L46" s="277">
        <f t="shared" si="1"/>
        <v>0</v>
      </c>
      <c r="M46" s="995">
        <v>1161742500</v>
      </c>
      <c r="N46" s="277">
        <f t="shared" si="2"/>
        <v>1161742500</v>
      </c>
      <c r="O46" s="995">
        <v>989760550</v>
      </c>
      <c r="P46" s="277">
        <f t="shared" si="3"/>
        <v>98976055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3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5">
      <c r="A47" s="219" t="str">
        <f t="shared" si="0"/>
        <v>8</v>
      </c>
      <c r="B47" s="1504">
        <f>IF(G47="","",VLOOKUP(G47,Sheet4!$A$2:$C$12,3,0))</f>
        <v>9</v>
      </c>
      <c r="C47" s="172">
        <v>30</v>
      </c>
      <c r="D47" s="1418">
        <v>820</v>
      </c>
      <c r="E47" s="1942" t="s">
        <v>8586</v>
      </c>
      <c r="F47" s="3072" t="s">
        <v>1484</v>
      </c>
      <c r="G47" s="1542" t="s">
        <v>7377</v>
      </c>
      <c r="H47" s="1542" t="s">
        <v>8586</v>
      </c>
      <c r="I47" s="2876" t="str">
        <f>IF(H47="","",IF(COUNTIF($H$18:H47,H47)=1,"Ya",""))</f>
        <v>Ya</v>
      </c>
      <c r="J47" s="2028" t="s">
        <v>834</v>
      </c>
      <c r="K47" s="995"/>
      <c r="L47" s="277">
        <f t="shared" si="1"/>
        <v>0</v>
      </c>
      <c r="M47" s="995">
        <v>175864300</v>
      </c>
      <c r="N47" s="277">
        <f t="shared" si="2"/>
        <v>175864300</v>
      </c>
      <c r="O47" s="995">
        <v>150850000</v>
      </c>
      <c r="P47" s="277">
        <f t="shared" si="3"/>
        <v>15085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3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5">
      <c r="A48" s="219" t="str">
        <f t="shared" si="0"/>
        <v>8</v>
      </c>
      <c r="B48" s="1504">
        <f>IF(G48="","",VLOOKUP(G48,Sheet4!$A$2:$C$12,3,0))</f>
        <v>9</v>
      </c>
      <c r="C48" s="172">
        <v>31</v>
      </c>
      <c r="D48" s="1418">
        <v>821</v>
      </c>
      <c r="E48" s="1942" t="s">
        <v>8587</v>
      </c>
      <c r="F48" s="3072" t="s">
        <v>1484</v>
      </c>
      <c r="G48" s="1542" t="s">
        <v>7377</v>
      </c>
      <c r="H48" s="1542" t="s">
        <v>8587</v>
      </c>
      <c r="I48" s="2876" t="str">
        <f>IF(H48="","",IF(COUNTIF($H$18:H48,H48)=1,"Ya",""))</f>
        <v>Ya</v>
      </c>
      <c r="J48" s="2028" t="s">
        <v>834</v>
      </c>
      <c r="K48" s="995"/>
      <c r="L48" s="277">
        <f t="shared" si="1"/>
        <v>0</v>
      </c>
      <c r="M48" s="995">
        <v>72803300</v>
      </c>
      <c r="N48" s="277">
        <f t="shared" si="2"/>
        <v>72803300</v>
      </c>
      <c r="O48" s="995">
        <v>50055000</v>
      </c>
      <c r="P48" s="277">
        <f t="shared" si="3"/>
        <v>50055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3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5">
      <c r="A49" s="219" t="str">
        <f t="shared" si="0"/>
        <v>8</v>
      </c>
      <c r="B49" s="1504">
        <f>IF(G49="","",VLOOKUP(G49,Sheet4!$A$2:$C$12,3,0))</f>
        <v>9</v>
      </c>
      <c r="C49" s="172">
        <v>32</v>
      </c>
      <c r="D49" s="1418">
        <v>822</v>
      </c>
      <c r="E49" s="1942" t="s">
        <v>8588</v>
      </c>
      <c r="F49" s="3072" t="s">
        <v>1484</v>
      </c>
      <c r="G49" s="1542" t="s">
        <v>7377</v>
      </c>
      <c r="H49" s="1542" t="s">
        <v>8588</v>
      </c>
      <c r="I49" s="2876" t="str">
        <f>IF(H49="","",IF(COUNTIF($H$18:H49,H49)=1,"Ya",""))</f>
        <v>Ya</v>
      </c>
      <c r="J49" s="2028" t="s">
        <v>834</v>
      </c>
      <c r="K49" s="995"/>
      <c r="L49" s="277">
        <f t="shared" si="1"/>
        <v>0</v>
      </c>
      <c r="M49" s="995">
        <v>12804590</v>
      </c>
      <c r="N49" s="277">
        <f t="shared" si="2"/>
        <v>12804590</v>
      </c>
      <c r="O49" s="995">
        <v>10250000</v>
      </c>
      <c r="P49" s="277">
        <f t="shared" si="3"/>
        <v>1025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3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5">
      <c r="A50" s="219" t="str">
        <f t="shared" si="0"/>
        <v>8</v>
      </c>
      <c r="B50" s="1504">
        <f>IF(G50="","",VLOOKUP(G50,Sheet4!$A$2:$C$12,3,0))</f>
        <v>9</v>
      </c>
      <c r="C50" s="172">
        <v>33</v>
      </c>
      <c r="D50" s="1418">
        <v>823</v>
      </c>
      <c r="E50" s="1942" t="s">
        <v>8589</v>
      </c>
      <c r="F50" s="3072" t="s">
        <v>1484</v>
      </c>
      <c r="G50" s="1542" t="s">
        <v>7377</v>
      </c>
      <c r="H50" s="1542" t="s">
        <v>8589</v>
      </c>
      <c r="I50" s="2876" t="str">
        <f>IF(H50="","",IF(COUNTIF($H$18:H50,H50)=1,"Ya",""))</f>
        <v>Ya</v>
      </c>
      <c r="J50" s="2028" t="s">
        <v>834</v>
      </c>
      <c r="K50" s="995"/>
      <c r="L50" s="277">
        <f t="shared" si="1"/>
        <v>0</v>
      </c>
      <c r="M50" s="995">
        <v>10780000</v>
      </c>
      <c r="N50" s="277">
        <f t="shared" si="2"/>
        <v>10780000</v>
      </c>
      <c r="O50" s="995">
        <v>5075000</v>
      </c>
      <c r="P50" s="277">
        <f t="shared" si="3"/>
        <v>5075000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3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5">
      <c r="A51" s="219" t="str">
        <f t="shared" si="0"/>
        <v>8</v>
      </c>
      <c r="B51" s="1504">
        <f>IF(G51="","",VLOOKUP(G51,Sheet4!$A$2:$C$12,3,0))</f>
        <v>9</v>
      </c>
      <c r="C51" s="172">
        <v>34</v>
      </c>
      <c r="D51" s="1418">
        <v>824</v>
      </c>
      <c r="E51" s="1942" t="s">
        <v>8590</v>
      </c>
      <c r="F51" s="3072" t="s">
        <v>1484</v>
      </c>
      <c r="G51" s="1542" t="s">
        <v>7377</v>
      </c>
      <c r="H51" s="1542" t="s">
        <v>8590</v>
      </c>
      <c r="I51" s="2876" t="str">
        <f>IF(H51="","",IF(COUNTIF($H$18:H51,H51)=1,"Ya",""))</f>
        <v>Ya</v>
      </c>
      <c r="J51" s="2028" t="s">
        <v>834</v>
      </c>
      <c r="K51" s="995"/>
      <c r="L51" s="277">
        <f t="shared" si="1"/>
        <v>0</v>
      </c>
      <c r="M51" s="995">
        <v>1968300</v>
      </c>
      <c r="N51" s="277">
        <f t="shared" si="2"/>
        <v>1968300</v>
      </c>
      <c r="O51" s="995">
        <v>1968300</v>
      </c>
      <c r="P51" s="277">
        <f t="shared" si="3"/>
        <v>19683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3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5">
      <c r="A52" s="219" t="str">
        <f t="shared" si="0"/>
        <v>8</v>
      </c>
      <c r="B52" s="1504">
        <f>IF(G52="","",VLOOKUP(G52,Sheet4!$A$2:$C$12,3,0))</f>
        <v>9</v>
      </c>
      <c r="C52" s="172">
        <v>35</v>
      </c>
      <c r="D52" s="1418">
        <v>825</v>
      </c>
      <c r="E52" s="1942" t="s">
        <v>8591</v>
      </c>
      <c r="F52" s="3072" t="s">
        <v>1484</v>
      </c>
      <c r="G52" s="1542" t="s">
        <v>7377</v>
      </c>
      <c r="H52" s="1542" t="s">
        <v>8591</v>
      </c>
      <c r="I52" s="2876" t="str">
        <f>IF(H52="","",IF(COUNTIF($H$18:H52,H52)=1,"Ya",""))</f>
        <v>Ya</v>
      </c>
      <c r="J52" s="2028" t="s">
        <v>834</v>
      </c>
      <c r="K52" s="995"/>
      <c r="L52" s="277">
        <f t="shared" si="1"/>
        <v>0</v>
      </c>
      <c r="M52" s="995">
        <v>16419000</v>
      </c>
      <c r="N52" s="277">
        <f t="shared" si="2"/>
        <v>16419000</v>
      </c>
      <c r="O52" s="995">
        <v>13359000</v>
      </c>
      <c r="P52" s="277">
        <f t="shared" si="3"/>
        <v>13359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3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5">
      <c r="A53" s="219" t="str">
        <f t="shared" si="0"/>
        <v>8</v>
      </c>
      <c r="B53" s="1504">
        <f>IF(G53="","",VLOOKUP(G53,Sheet4!$A$2:$C$12,3,0))</f>
        <v>9</v>
      </c>
      <c r="C53" s="172">
        <v>36</v>
      </c>
      <c r="D53" s="1418">
        <v>826</v>
      </c>
      <c r="E53" s="1942" t="s">
        <v>8592</v>
      </c>
      <c r="F53" s="3072" t="s">
        <v>1484</v>
      </c>
      <c r="G53" s="1542" t="s">
        <v>7377</v>
      </c>
      <c r="H53" s="1542" t="s">
        <v>8592</v>
      </c>
      <c r="I53" s="2876" t="str">
        <f>IF(H53="","",IF(COUNTIF($H$18:H53,H53)=1,"Ya",""))</f>
        <v>Ya</v>
      </c>
      <c r="J53" s="2028" t="s">
        <v>834</v>
      </c>
      <c r="K53" s="995"/>
      <c r="L53" s="277">
        <f t="shared" si="1"/>
        <v>0</v>
      </c>
      <c r="M53" s="995">
        <v>4493400</v>
      </c>
      <c r="N53" s="277">
        <f t="shared" si="2"/>
        <v>4493400</v>
      </c>
      <c r="O53" s="995">
        <v>2250000</v>
      </c>
      <c r="P53" s="277">
        <f t="shared" si="3"/>
        <v>225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3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5">
      <c r="A54" s="219" t="str">
        <f t="shared" si="0"/>
        <v>8</v>
      </c>
      <c r="B54" s="1504">
        <f>IF(G54="","",VLOOKUP(G54,Sheet4!$A$2:$C$12,3,0))</f>
        <v>9</v>
      </c>
      <c r="C54" s="172">
        <v>37</v>
      </c>
      <c r="D54" s="1418">
        <v>827</v>
      </c>
      <c r="E54" s="1942" t="s">
        <v>8593</v>
      </c>
      <c r="F54" s="3072" t="s">
        <v>1484</v>
      </c>
      <c r="G54" s="1542" t="s">
        <v>7377</v>
      </c>
      <c r="H54" s="1542" t="s">
        <v>8593</v>
      </c>
      <c r="I54" s="2876" t="str">
        <f>IF(H54="","",IF(COUNTIF($H$18:H54,H54)=1,"Ya",""))</f>
        <v>Ya</v>
      </c>
      <c r="J54" s="2028" t="s">
        <v>834</v>
      </c>
      <c r="K54" s="995"/>
      <c r="L54" s="277">
        <f t="shared" si="1"/>
        <v>0</v>
      </c>
      <c r="M54" s="995">
        <v>1500285</v>
      </c>
      <c r="N54" s="277">
        <f t="shared" si="2"/>
        <v>1500285</v>
      </c>
      <c r="O54" s="995">
        <v>1289300</v>
      </c>
      <c r="P54" s="277">
        <f t="shared" si="3"/>
        <v>128930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3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5">
      <c r="A55" s="219" t="str">
        <f t="shared" si="0"/>
        <v>9</v>
      </c>
      <c r="B55" s="1504">
        <f>IF(G55="","",VLOOKUP(G55,Sheet4!$A$2:$C$12,3,0))</f>
        <v>11</v>
      </c>
      <c r="C55" s="172">
        <v>38</v>
      </c>
      <c r="D55" s="1418">
        <v>901</v>
      </c>
      <c r="E55" s="1419" t="s">
        <v>8594</v>
      </c>
      <c r="F55" s="3072" t="s">
        <v>1484</v>
      </c>
      <c r="G55" s="1542" t="s">
        <v>7137</v>
      </c>
      <c r="H55" s="1542" t="s">
        <v>8594</v>
      </c>
      <c r="I55" s="2876" t="str">
        <f>IF(H55="","",IF(COUNTIF($H$18:H55,H55)=1,"Ya",""))</f>
        <v>Ya</v>
      </c>
      <c r="J55" s="2028" t="s">
        <v>834</v>
      </c>
      <c r="K55" s="995"/>
      <c r="L55" s="277">
        <f t="shared" si="1"/>
        <v>0</v>
      </c>
      <c r="M55" s="995">
        <v>521146</v>
      </c>
      <c r="N55" s="277">
        <f t="shared" si="2"/>
        <v>521146</v>
      </c>
      <c r="O55" s="995">
        <v>275000</v>
      </c>
      <c r="P55" s="277">
        <f t="shared" si="3"/>
        <v>27500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3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5">
      <c r="A56" s="219" t="str">
        <f t="shared" si="0"/>
        <v>9</v>
      </c>
      <c r="B56" s="1504">
        <f>IF(G56="","",VLOOKUP(G56,Sheet4!$A$2:$C$12,3,0))</f>
        <v>10</v>
      </c>
      <c r="C56" s="172">
        <v>39</v>
      </c>
      <c r="D56" s="1418">
        <v>910</v>
      </c>
      <c r="E56" s="1419" t="s">
        <v>8604</v>
      </c>
      <c r="F56" s="3072" t="s">
        <v>1483</v>
      </c>
      <c r="G56" s="1542" t="s">
        <v>7136</v>
      </c>
      <c r="H56" s="1542" t="s">
        <v>8604</v>
      </c>
      <c r="I56" s="2876" t="str">
        <f>IF(H56="","",IF(COUNTIF($H$18:H56,H56)=1,"Ya",""))</f>
        <v>Ya</v>
      </c>
      <c r="J56" s="2028" t="s">
        <v>1997</v>
      </c>
      <c r="K56" s="2799"/>
      <c r="L56" s="277">
        <f t="shared" si="1"/>
        <v>0</v>
      </c>
      <c r="M56" s="995">
        <v>25975</v>
      </c>
      <c r="N56" s="277">
        <f t="shared" si="2"/>
        <v>-25975</v>
      </c>
      <c r="O56" s="995">
        <v>250000</v>
      </c>
      <c r="P56" s="277">
        <f t="shared" si="3"/>
        <v>-250000</v>
      </c>
      <c r="Q56" s="2436"/>
      <c r="R56" s="1580" t="str">
        <f>IFERROR(IF(F56="PENDAPATAN",L56*(Data1!$K$792/Data1!$K$791),IF(F56="BEBAN",L56*(Data1!$K$792/Data1!$K$791),L56)),"")</f>
        <v/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b">
        <f t="shared" si="4"/>
        <v>0</v>
      </c>
      <c r="AK56" s="233"/>
      <c r="AL56" s="233"/>
      <c r="AM56" s="233"/>
      <c r="AN56" s="233"/>
      <c r="AO56" s="233">
        <f t="shared" si="5"/>
        <v>3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5">
      <c r="A57" s="219" t="str">
        <f t="shared" si="0"/>
        <v>9</v>
      </c>
      <c r="B57" s="1504">
        <f>IF(G57="","",VLOOKUP(G57,Sheet4!$A$2:$C$12,3,0))</f>
        <v>10</v>
      </c>
      <c r="C57" s="172">
        <v>40</v>
      </c>
      <c r="D57" s="1418">
        <v>920</v>
      </c>
      <c r="E57" s="1419" t="s">
        <v>8595</v>
      </c>
      <c r="F57" s="3072" t="s">
        <v>1483</v>
      </c>
      <c r="G57" s="1542" t="s">
        <v>7136</v>
      </c>
      <c r="H57" s="1542" t="s">
        <v>8605</v>
      </c>
      <c r="I57" s="2876" t="str">
        <f>IF(H57="","",IF(COUNTIF($H$18:H57,H57)=1,"Ya",""))</f>
        <v>Ya</v>
      </c>
      <c r="J57" s="2028" t="s">
        <v>1997</v>
      </c>
      <c r="K57" s="995"/>
      <c r="L57" s="277">
        <f t="shared" si="1"/>
        <v>0</v>
      </c>
      <c r="M57" s="995">
        <v>173930</v>
      </c>
      <c r="N57" s="277">
        <f t="shared" si="2"/>
        <v>-173930</v>
      </c>
      <c r="O57" s="995">
        <v>1350750</v>
      </c>
      <c r="P57" s="277">
        <f t="shared" si="3"/>
        <v>-1350750</v>
      </c>
      <c r="Q57" s="2436"/>
      <c r="R57" s="1580" t="str">
        <f>IFERROR(IF(F57="PENDAPATAN",L57*(Data1!$K$792/Data1!$K$791),IF(F57="BEBAN",L57*(Data1!$K$792/Data1!$K$791),L57)),"")</f>
        <v/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b">
        <f t="shared" si="4"/>
        <v>0</v>
      </c>
      <c r="AK57" s="233"/>
      <c r="AL57" s="233"/>
      <c r="AM57" s="233"/>
      <c r="AN57" s="233"/>
      <c r="AO57" s="233">
        <f t="shared" si="5"/>
        <v>3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5">
      <c r="A58" s="219" t="str">
        <f t="shared" si="0"/>
        <v>9</v>
      </c>
      <c r="B58" s="1504">
        <f>IF(G58="","",VLOOKUP(G58,Sheet4!$A$2:$C$12,3,0))</f>
        <v>9</v>
      </c>
      <c r="C58" s="172">
        <v>41</v>
      </c>
      <c r="D58" s="1418">
        <v>940</v>
      </c>
      <c r="E58" s="1419" t="s">
        <v>8596</v>
      </c>
      <c r="F58" s="3072" t="s">
        <v>1484</v>
      </c>
      <c r="G58" s="1542" t="s">
        <v>7377</v>
      </c>
      <c r="H58" s="1542" t="s">
        <v>8606</v>
      </c>
      <c r="I58" s="2876" t="str">
        <f>IF(H58="","",IF(COUNTIF($H$18:H58,H58)=1,"Ya",""))</f>
        <v>Ya</v>
      </c>
      <c r="J58" s="2028" t="s">
        <v>834</v>
      </c>
      <c r="K58" s="995"/>
      <c r="L58" s="277">
        <f t="shared" si="1"/>
        <v>0</v>
      </c>
      <c r="M58" s="995">
        <v>44250000</v>
      </c>
      <c r="N58" s="277">
        <f t="shared" si="2"/>
        <v>44250000</v>
      </c>
      <c r="O58" s="995">
        <v>54462100</v>
      </c>
      <c r="P58" s="277">
        <f t="shared" si="3"/>
        <v>54462100</v>
      </c>
      <c r="Q58" s="2436"/>
      <c r="R58" s="1580" t="str">
        <f>IFERROR(IF(F58="PENDAPATAN",L58*(Data1!$K$792/Data1!$K$791),IF(F58="BEBAN",L58*(Data1!$K$792/Data1!$K$791),L58)),"")</f>
        <v/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b">
        <f t="shared" si="4"/>
        <v>0</v>
      </c>
      <c r="AK58" s="233"/>
      <c r="AL58" s="233"/>
      <c r="AM58" s="233"/>
      <c r="AN58" s="233"/>
      <c r="AO58" s="233">
        <f t="shared" si="5"/>
        <v>3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2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2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2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2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2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2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2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2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2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2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2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2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2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2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2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2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2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2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2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2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2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2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2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2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2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2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2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2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2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2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2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2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2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2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2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2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2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2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2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2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2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2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2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2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2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2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2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2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2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5">
      <c r="B108" s="1504" t="str">
        <f>IF(G108="","",VLOOKUP(G108,Sheet4!$A$2:$C$12,3,0))</f>
        <v/>
      </c>
      <c r="C108" s="172">
        <v>91</v>
      </c>
      <c r="D108" s="1418"/>
      <c r="E108" s="1419"/>
      <c r="F108" s="3072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5">
      <c r="B109" s="1504" t="str">
        <f>IF(G109="","",VLOOKUP(G109,Sheet4!$A$2:$C$12,3,0))</f>
        <v/>
      </c>
      <c r="C109" s="172">
        <v>92</v>
      </c>
      <c r="D109" s="1418"/>
      <c r="E109" s="1419"/>
      <c r="F109" s="3072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5">
      <c r="B110" s="1504" t="str">
        <f>IF(G110="","",VLOOKUP(G110,Sheet4!$A$2:$C$12,3,0))</f>
        <v/>
      </c>
      <c r="C110" s="172">
        <v>93</v>
      </c>
      <c r="D110" s="1418"/>
      <c r="E110" s="1419"/>
      <c r="F110" s="3072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5">
      <c r="B111" s="1504" t="str">
        <f>IF(G111="","",VLOOKUP(G111,Sheet4!$A$2:$C$12,3,0))</f>
        <v/>
      </c>
      <c r="C111" s="172">
        <v>94</v>
      </c>
      <c r="D111" s="1418"/>
      <c r="E111" s="1419"/>
      <c r="F111" s="3072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5">
      <c r="B112" s="1504" t="str">
        <f>IF(G112="","",VLOOKUP(G112,Sheet4!$A$2:$C$12,3,0))</f>
        <v/>
      </c>
      <c r="C112" s="172">
        <v>95</v>
      </c>
      <c r="D112" s="1418"/>
      <c r="E112" s="1419"/>
      <c r="F112" s="3072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5">
      <c r="B113" s="1504" t="str">
        <f>IF(G113="","",VLOOKUP(G113,Sheet4!$A$2:$C$12,3,0))</f>
        <v/>
      </c>
      <c r="C113" s="172">
        <v>96</v>
      </c>
      <c r="D113" s="1418"/>
      <c r="E113" s="1419"/>
      <c r="F113" s="3072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5">
      <c r="B114" s="1504" t="str">
        <f>IF(G114="","",VLOOKUP(G114,Sheet4!$A$2:$C$12,3,0))</f>
        <v/>
      </c>
      <c r="C114" s="172">
        <v>97</v>
      </c>
      <c r="D114" s="1418"/>
      <c r="E114" s="1419"/>
      <c r="F114" s="3072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5">
      <c r="B115" s="1504" t="str">
        <f>IF(G115="","",VLOOKUP(G115,Sheet4!$A$2:$C$12,3,0))</f>
        <v/>
      </c>
      <c r="C115" s="172">
        <v>98</v>
      </c>
      <c r="D115" s="1418"/>
      <c r="E115" s="1419"/>
      <c r="F115" s="3072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5">
      <c r="B116" s="1504" t="str">
        <f>IF(G116="","",VLOOKUP(G116,Sheet4!$A$2:$C$12,3,0))</f>
        <v/>
      </c>
      <c r="C116" s="172">
        <v>99</v>
      </c>
      <c r="D116" s="1418"/>
      <c r="E116" s="1419"/>
      <c r="F116" s="3072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5">
      <c r="B117" s="1504" t="str">
        <f>IF(G117="","",VLOOKUP(G117,Sheet4!$A$2:$C$12,3,0))</f>
        <v/>
      </c>
      <c r="C117" s="172">
        <v>100</v>
      </c>
      <c r="D117" s="1418"/>
      <c r="E117" s="1419"/>
      <c r="F117" s="3072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5">
      <c r="B118" s="1504" t="str">
        <f>IF(G118="","",VLOOKUP(G118,Sheet4!$A$2:$C$12,3,0))</f>
        <v/>
      </c>
      <c r="C118" s="172">
        <v>101</v>
      </c>
      <c r="D118" s="1418"/>
      <c r="E118" s="1419"/>
      <c r="F118" s="3072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5">
      <c r="B119" s="1504" t="str">
        <f>IF(G119="","",VLOOKUP(G119,Sheet4!$A$2:$C$12,3,0))</f>
        <v/>
      </c>
      <c r="C119" s="172">
        <v>102</v>
      </c>
      <c r="D119" s="1418"/>
      <c r="E119" s="1419"/>
      <c r="F119" s="3072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5">
      <c r="B120" s="1504" t="str">
        <f>IF(G120="","",VLOOKUP(G120,Sheet4!$A$2:$C$12,3,0))</f>
        <v/>
      </c>
      <c r="C120" s="172">
        <v>103</v>
      </c>
      <c r="D120" s="1418"/>
      <c r="E120" s="1419"/>
      <c r="F120" s="3072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5">
      <c r="B121" s="1504" t="str">
        <f>IF(G121="","",VLOOKUP(G121,Sheet4!$A$2:$C$12,3,0))</f>
        <v/>
      </c>
      <c r="C121" s="172">
        <v>104</v>
      </c>
      <c r="D121" s="1418"/>
      <c r="E121" s="1419"/>
      <c r="F121" s="3072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5">
      <c r="B122" s="1504" t="str">
        <f>IF(G122="","",VLOOKUP(G122,Sheet4!$A$2:$C$12,3,0))</f>
        <v/>
      </c>
      <c r="C122" s="172">
        <v>105</v>
      </c>
      <c r="D122" s="1418"/>
      <c r="E122" s="1419"/>
      <c r="F122" s="3072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5">
      <c r="B123" s="1504" t="str">
        <f>IF(G123="","",VLOOKUP(G123,Sheet4!$A$2:$C$12,3,0))</f>
        <v/>
      </c>
      <c r="C123" s="172">
        <v>106</v>
      </c>
      <c r="D123" s="1418"/>
      <c r="E123" s="1419"/>
      <c r="F123" s="3072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5">
      <c r="B124" s="1504" t="str">
        <f>IF(G124="","",VLOOKUP(G124,Sheet4!$A$2:$C$12,3,0))</f>
        <v/>
      </c>
      <c r="C124" s="172">
        <v>107</v>
      </c>
      <c r="D124" s="1418"/>
      <c r="E124" s="1419"/>
      <c r="F124" s="3072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5">
      <c r="B125" s="1504" t="str">
        <f>IF(G125="","",VLOOKUP(G125,Sheet4!$A$2:$C$12,3,0))</f>
        <v/>
      </c>
      <c r="C125" s="172">
        <v>108</v>
      </c>
      <c r="D125" s="1418"/>
      <c r="E125" s="1419"/>
      <c r="F125" s="3072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5">
      <c r="B126" s="1504" t="str">
        <f>IF(G126="","",VLOOKUP(G126,Sheet4!$A$2:$C$12,3,0))</f>
        <v/>
      </c>
      <c r="C126" s="172">
        <v>109</v>
      </c>
      <c r="D126" s="1418"/>
      <c r="E126" s="1419"/>
      <c r="F126" s="3072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5">
      <c r="B127" s="1504" t="str">
        <f>IF(G127="","",VLOOKUP(G127,Sheet4!$A$2:$C$12,3,0))</f>
        <v/>
      </c>
      <c r="C127" s="172">
        <v>110</v>
      </c>
      <c r="D127" s="1418"/>
      <c r="E127" s="1419"/>
      <c r="F127" s="3072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5">
      <c r="B128" s="1504" t="str">
        <f>IF(G128="","",VLOOKUP(G128,Sheet4!$A$2:$C$12,3,0))</f>
        <v/>
      </c>
      <c r="C128" s="172">
        <v>111</v>
      </c>
      <c r="D128" s="1418"/>
      <c r="E128" s="1419"/>
      <c r="F128" s="3072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5">
      <c r="B129" s="1504" t="str">
        <f>IF(G129="","",VLOOKUP(G129,Sheet4!$A$2:$C$12,3,0))</f>
        <v/>
      </c>
      <c r="C129" s="172">
        <v>112</v>
      </c>
      <c r="D129" s="1418"/>
      <c r="E129" s="1419"/>
      <c r="F129" s="3072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5">
      <c r="B130" s="1504" t="str">
        <f>IF(G130="","",VLOOKUP(G130,Sheet4!$A$2:$C$12,3,0))</f>
        <v/>
      </c>
      <c r="C130" s="172">
        <v>113</v>
      </c>
      <c r="D130" s="1418"/>
      <c r="E130" s="1419"/>
      <c r="F130" s="3072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5">
      <c r="B131" s="1504" t="str">
        <f>IF(G131="","",VLOOKUP(G131,Sheet4!$A$2:$C$12,3,0))</f>
        <v/>
      </c>
      <c r="C131" s="172">
        <v>114</v>
      </c>
      <c r="D131" s="1418"/>
      <c r="E131" s="1419"/>
      <c r="F131" s="3072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5">
      <c r="B132" s="1504" t="str">
        <f>IF(G132="","",VLOOKUP(G132,Sheet4!$A$2:$C$12,3,0))</f>
        <v/>
      </c>
      <c r="C132" s="172">
        <v>115</v>
      </c>
      <c r="D132" s="1418"/>
      <c r="E132" s="1419"/>
      <c r="F132" s="3072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5">
      <c r="B133" s="1504" t="str">
        <f>IF(G133="","",VLOOKUP(G133,Sheet4!$A$2:$C$12,3,0))</f>
        <v/>
      </c>
      <c r="C133" s="172">
        <v>116</v>
      </c>
      <c r="D133" s="1418"/>
      <c r="E133" s="1419"/>
      <c r="F133" s="3072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5">
      <c r="B134" s="1504" t="str">
        <f>IF(G134="","",VLOOKUP(G134,Sheet4!$A$2:$C$12,3,0))</f>
        <v/>
      </c>
      <c r="C134" s="172">
        <v>117</v>
      </c>
      <c r="D134" s="1418"/>
      <c r="E134" s="1419"/>
      <c r="F134" s="3072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5">
      <c r="B135" s="1504" t="str">
        <f>IF(G135="","",VLOOKUP(G135,Sheet4!$A$2:$C$12,3,0))</f>
        <v/>
      </c>
      <c r="C135" s="172">
        <v>118</v>
      </c>
      <c r="D135" s="1418"/>
      <c r="E135" s="1419"/>
      <c r="F135" s="3072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5">
      <c r="B136" s="1504" t="str">
        <f>IF(G136="","",VLOOKUP(G136,Sheet4!$A$2:$C$12,3,0))</f>
        <v/>
      </c>
      <c r="C136" s="172">
        <v>119</v>
      </c>
      <c r="D136" s="1418"/>
      <c r="E136" s="1419"/>
      <c r="F136" s="3072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5">
      <c r="B137" s="1504" t="str">
        <f>IF(G137="","",VLOOKUP(G137,Sheet4!$A$2:$C$12,3,0))</f>
        <v/>
      </c>
      <c r="C137" s="172">
        <v>120</v>
      </c>
      <c r="D137" s="1418"/>
      <c r="E137" s="1419"/>
      <c r="F137" s="3072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5">
      <c r="B138" s="1504" t="str">
        <f>IF(G138="","",VLOOKUP(G138,Sheet4!$A$2:$C$12,3,0))</f>
        <v/>
      </c>
      <c r="C138" s="172">
        <v>121</v>
      </c>
      <c r="D138" s="1418"/>
      <c r="E138" s="1419"/>
      <c r="F138" s="3072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5">
      <c r="B139" s="1504" t="str">
        <f>IF(G139="","",VLOOKUP(G139,Sheet4!$A$2:$C$12,3,0))</f>
        <v/>
      </c>
      <c r="C139" s="172">
        <v>122</v>
      </c>
      <c r="D139" s="1418"/>
      <c r="E139" s="1419"/>
      <c r="F139" s="3072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5">
      <c r="B140" s="1504" t="str">
        <f>IF(G140="","",VLOOKUP(G140,Sheet4!$A$2:$C$12,3,0))</f>
        <v/>
      </c>
      <c r="C140" s="172">
        <v>123</v>
      </c>
      <c r="D140" s="1418"/>
      <c r="E140" s="1419"/>
      <c r="F140" s="3072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5">
      <c r="B141" s="1504" t="str">
        <f>IF(G141="","",VLOOKUP(G141,Sheet4!$A$2:$C$12,3,0))</f>
        <v/>
      </c>
      <c r="C141" s="172">
        <v>124</v>
      </c>
      <c r="D141" s="1418"/>
      <c r="E141" s="1419"/>
      <c r="F141" s="3072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5">
      <c r="B142" s="1504" t="str">
        <f>IF(G142="","",VLOOKUP(G142,Sheet4!$A$2:$C$12,3,0))</f>
        <v/>
      </c>
      <c r="C142" s="172">
        <v>125</v>
      </c>
      <c r="D142" s="1418"/>
      <c r="E142" s="1419"/>
      <c r="F142" s="3072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5">
      <c r="B143" s="1504" t="str">
        <f>IF(G143="","",VLOOKUP(G143,Sheet4!$A$2:$C$12,3,0))</f>
        <v/>
      </c>
      <c r="C143" s="172">
        <v>126</v>
      </c>
      <c r="D143" s="1418"/>
      <c r="E143" s="1419"/>
      <c r="F143" s="3072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5">
      <c r="B144" s="1504" t="str">
        <f>IF(G144="","",VLOOKUP(G144,Sheet4!$A$2:$C$12,3,0))</f>
        <v/>
      </c>
      <c r="C144" s="172">
        <v>127</v>
      </c>
      <c r="D144" s="1418"/>
      <c r="E144" s="1419"/>
      <c r="F144" s="3072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5">
      <c r="B145" s="1504" t="str">
        <f>IF(G145="","",VLOOKUP(G145,Sheet4!$A$2:$C$12,3,0))</f>
        <v/>
      </c>
      <c r="C145" s="172">
        <v>128</v>
      </c>
      <c r="D145" s="1418"/>
      <c r="E145" s="1419"/>
      <c r="F145" s="3072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5">
      <c r="B146" s="1504" t="str">
        <f>IF(G146="","",VLOOKUP(G146,Sheet4!$A$2:$C$12,3,0))</f>
        <v/>
      </c>
      <c r="C146" s="172">
        <v>129</v>
      </c>
      <c r="D146" s="1418"/>
      <c r="E146" s="1419"/>
      <c r="F146" s="3072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5">
      <c r="B147" s="1504" t="str">
        <f>IF(G147="","",VLOOKUP(G147,Sheet4!$A$2:$C$12,3,0))</f>
        <v/>
      </c>
      <c r="C147" s="172">
        <v>130</v>
      </c>
      <c r="D147" s="1418"/>
      <c r="E147" s="1419"/>
      <c r="F147" s="3072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5">
      <c r="B148" s="1504" t="str">
        <f>IF(G148="","",VLOOKUP(G148,Sheet4!$A$2:$C$12,3,0))</f>
        <v/>
      </c>
      <c r="C148" s="172">
        <v>131</v>
      </c>
      <c r="D148" s="1418"/>
      <c r="E148" s="1419"/>
      <c r="F148" s="3072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5">
      <c r="B149" s="1504" t="str">
        <f>IF(G149="","",VLOOKUP(G149,Sheet4!$A$2:$C$12,3,0))</f>
        <v/>
      </c>
      <c r="C149" s="172">
        <v>132</v>
      </c>
      <c r="D149" s="1418"/>
      <c r="E149" s="1419"/>
      <c r="F149" s="3072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5">
      <c r="B150" s="1504" t="str">
        <f>IF(G150="","",VLOOKUP(G150,Sheet4!$A$2:$C$12,3,0))</f>
        <v/>
      </c>
      <c r="C150" s="172">
        <v>133</v>
      </c>
      <c r="D150" s="1418"/>
      <c r="E150" s="1419"/>
      <c r="F150" s="3072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5">
      <c r="B151" s="1504" t="str">
        <f>IF(G151="","",VLOOKUP(G151,Sheet4!$A$2:$C$12,3,0))</f>
        <v/>
      </c>
      <c r="C151" s="172">
        <v>134</v>
      </c>
      <c r="D151" s="1418"/>
      <c r="E151" s="1419"/>
      <c r="F151" s="3072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5">
      <c r="B152" s="1504" t="str">
        <f>IF(G152="","",VLOOKUP(G152,Sheet4!$A$2:$C$12,3,0))</f>
        <v/>
      </c>
      <c r="C152" s="172">
        <v>135</v>
      </c>
      <c r="D152" s="1418"/>
      <c r="E152" s="1419"/>
      <c r="F152" s="3072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5">
      <c r="B153" s="1504" t="str">
        <f>IF(G153="","",VLOOKUP(G153,Sheet4!$A$2:$C$12,3,0))</f>
        <v/>
      </c>
      <c r="C153" s="172">
        <v>136</v>
      </c>
      <c r="D153" s="1418"/>
      <c r="E153" s="1419"/>
      <c r="F153" s="3072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5">
      <c r="B154" s="1504" t="str">
        <f>IF(G154="","",VLOOKUP(G154,Sheet4!$A$2:$C$12,3,0))</f>
        <v/>
      </c>
      <c r="C154" s="172">
        <v>137</v>
      </c>
      <c r="D154" s="1418"/>
      <c r="E154" s="1419"/>
      <c r="F154" s="3072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5">
      <c r="B155" s="1504" t="str">
        <f>IF(G155="","",VLOOKUP(G155,Sheet4!$A$2:$C$12,3,0))</f>
        <v/>
      </c>
      <c r="C155" s="172">
        <v>138</v>
      </c>
      <c r="D155" s="1418"/>
      <c r="E155" s="1419"/>
      <c r="F155" s="3072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5">
      <c r="B156" s="1504" t="str">
        <f>IF(G156="","",VLOOKUP(G156,Sheet4!$A$2:$C$12,3,0))</f>
        <v/>
      </c>
      <c r="C156" s="172">
        <v>139</v>
      </c>
      <c r="D156" s="1418"/>
      <c r="E156" s="1419"/>
      <c r="F156" s="3072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5">
      <c r="B157" s="1504" t="str">
        <f>IF(G157="","",VLOOKUP(G157,Sheet4!$A$2:$C$12,3,0))</f>
        <v/>
      </c>
      <c r="C157" s="172">
        <v>140</v>
      </c>
      <c r="D157" s="1418"/>
      <c r="E157" s="1419"/>
      <c r="F157" s="3072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5">
      <c r="B158" s="1504" t="str">
        <f>IF(G158="","",VLOOKUP(G158,Sheet4!$A$2:$C$12,3,0))</f>
        <v/>
      </c>
      <c r="C158" s="172">
        <v>141</v>
      </c>
      <c r="D158" s="1418"/>
      <c r="E158" s="1419"/>
      <c r="F158" s="3072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5">
      <c r="B159" s="1504" t="str">
        <f>IF(G159="","",VLOOKUP(G159,Sheet4!$A$2:$C$12,3,0))</f>
        <v/>
      </c>
      <c r="C159" s="172">
        <v>142</v>
      </c>
      <c r="D159" s="1418"/>
      <c r="E159" s="1419"/>
      <c r="F159" s="3072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5">
      <c r="B160" s="1504" t="str">
        <f>IF(G160="","",VLOOKUP(G160,Sheet4!$A$2:$C$12,3,0))</f>
        <v/>
      </c>
      <c r="C160" s="172">
        <v>143</v>
      </c>
      <c r="D160" s="1418"/>
      <c r="E160" s="1419"/>
      <c r="F160" s="3072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5">
      <c r="B161" s="1504" t="str">
        <f>IF(G161="","",VLOOKUP(G161,Sheet4!$A$2:$C$12,3,0))</f>
        <v/>
      </c>
      <c r="C161" s="172">
        <v>144</v>
      </c>
      <c r="D161" s="1418"/>
      <c r="E161" s="1419"/>
      <c r="F161" s="3072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5">
      <c r="B162" s="1504" t="str">
        <f>IF(G162="","",VLOOKUP(G162,Sheet4!$A$2:$C$12,3,0))</f>
        <v/>
      </c>
      <c r="C162" s="172">
        <v>145</v>
      </c>
      <c r="D162" s="1418"/>
      <c r="E162" s="1419"/>
      <c r="F162" s="3072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5">
      <c r="B163" s="1504" t="str">
        <f>IF(G163="","",VLOOKUP(G163,Sheet4!$A$2:$C$12,3,0))</f>
        <v/>
      </c>
      <c r="C163" s="172">
        <v>146</v>
      </c>
      <c r="D163" s="1418"/>
      <c r="E163" s="1419"/>
      <c r="F163" s="3072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5">
      <c r="B164" s="1504" t="str">
        <f>IF(G164="","",VLOOKUP(G164,Sheet4!$A$2:$C$12,3,0))</f>
        <v/>
      </c>
      <c r="C164" s="172">
        <v>147</v>
      </c>
      <c r="D164" s="1418"/>
      <c r="E164" s="1419"/>
      <c r="F164" s="3072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5">
      <c r="B165" s="1504" t="str">
        <f>IF(G165="","",VLOOKUP(G165,Sheet4!$A$2:$C$12,3,0))</f>
        <v/>
      </c>
      <c r="C165" s="172">
        <v>148</v>
      </c>
      <c r="D165" s="1418"/>
      <c r="E165" s="1419"/>
      <c r="F165" s="3072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5">
      <c r="B166" s="1504" t="str">
        <f>IF(G166="","",VLOOKUP(G166,Sheet4!$A$2:$C$12,3,0))</f>
        <v/>
      </c>
      <c r="C166" s="172">
        <v>149</v>
      </c>
      <c r="D166" s="1418"/>
      <c r="E166" s="1419"/>
      <c r="F166" s="3072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5">
      <c r="B167" s="1504" t="str">
        <f>IF(G167="","",VLOOKUP(G167,Sheet4!$A$2:$C$12,3,0))</f>
        <v/>
      </c>
      <c r="C167" s="172">
        <v>150</v>
      </c>
      <c r="D167" s="1418"/>
      <c r="E167" s="1419"/>
      <c r="F167" s="3072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5">
      <c r="B168" s="1504" t="str">
        <f>IF(G168="","",VLOOKUP(G168,Sheet4!$A$2:$C$12,3,0))</f>
        <v/>
      </c>
      <c r="C168" s="172">
        <v>151</v>
      </c>
      <c r="D168" s="1418"/>
      <c r="E168" s="1419"/>
      <c r="F168" s="3072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5">
      <c r="B169" s="1504" t="str">
        <f>IF(G169="","",VLOOKUP(G169,Sheet4!$A$2:$C$12,3,0))</f>
        <v/>
      </c>
      <c r="C169" s="172">
        <v>152</v>
      </c>
      <c r="D169" s="1418"/>
      <c r="E169" s="1419"/>
      <c r="F169" s="3072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5">
      <c r="B170" s="1504" t="str">
        <f>IF(G170="","",VLOOKUP(G170,Sheet4!$A$2:$C$12,3,0))</f>
        <v/>
      </c>
      <c r="C170" s="172">
        <v>153</v>
      </c>
      <c r="D170" s="1418"/>
      <c r="E170" s="1419"/>
      <c r="F170" s="3072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5">
      <c r="B171" s="1504" t="str">
        <f>IF(G171="","",VLOOKUP(G171,Sheet4!$A$2:$C$12,3,0))</f>
        <v/>
      </c>
      <c r="C171" s="172">
        <v>154</v>
      </c>
      <c r="D171" s="1418"/>
      <c r="E171" s="1419"/>
      <c r="F171" s="3072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5">
      <c r="B172" s="1504" t="str">
        <f>IF(G172="","",VLOOKUP(G172,Sheet4!$A$2:$C$12,3,0))</f>
        <v/>
      </c>
      <c r="C172" s="172">
        <v>155</v>
      </c>
      <c r="D172" s="1418"/>
      <c r="E172" s="1419"/>
      <c r="F172" s="3072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5">
      <c r="B173" s="1504" t="str">
        <f>IF(G173="","",VLOOKUP(G173,Sheet4!$A$2:$C$12,3,0))</f>
        <v/>
      </c>
      <c r="C173" s="172">
        <v>156</v>
      </c>
      <c r="D173" s="1418"/>
      <c r="E173" s="1419"/>
      <c r="F173" s="3072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5">
      <c r="B174" s="1504" t="str">
        <f>IF(G174="","",VLOOKUP(G174,Sheet4!$A$2:$C$12,3,0))</f>
        <v/>
      </c>
      <c r="C174" s="172">
        <v>157</v>
      </c>
      <c r="D174" s="1418"/>
      <c r="E174" s="1419"/>
      <c r="F174" s="3072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5">
      <c r="B175" s="1504" t="str">
        <f>IF(G175="","",VLOOKUP(G175,Sheet4!$A$2:$C$12,3,0))</f>
        <v/>
      </c>
      <c r="C175" s="172">
        <v>158</v>
      </c>
      <c r="D175" s="1418"/>
      <c r="E175" s="1419"/>
      <c r="F175" s="3072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5">
      <c r="B176" s="1504" t="str">
        <f>IF(G176="","",VLOOKUP(G176,Sheet4!$A$2:$C$12,3,0))</f>
        <v/>
      </c>
      <c r="C176" s="172">
        <v>159</v>
      </c>
      <c r="D176" s="1418"/>
      <c r="E176" s="1419"/>
      <c r="F176" s="3072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5">
      <c r="B177" s="1504" t="str">
        <f>IF(G177="","",VLOOKUP(G177,Sheet4!$A$2:$C$12,3,0))</f>
        <v/>
      </c>
      <c r="C177" s="172">
        <v>160</v>
      </c>
      <c r="D177" s="1418"/>
      <c r="E177" s="1419"/>
      <c r="F177" s="3072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5">
      <c r="B178" s="1504" t="str">
        <f>IF(G178="","",VLOOKUP(G178,Sheet4!$A$2:$C$12,3,0))</f>
        <v/>
      </c>
      <c r="C178" s="172">
        <v>161</v>
      </c>
      <c r="D178" s="1418"/>
      <c r="E178" s="1419"/>
      <c r="F178" s="3072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5">
      <c r="B179" s="1504" t="str">
        <f>IF(G179="","",VLOOKUP(G179,Sheet4!$A$2:$C$12,3,0))</f>
        <v/>
      </c>
      <c r="C179" s="172">
        <v>162</v>
      </c>
      <c r="D179" s="1418"/>
      <c r="E179" s="1419"/>
      <c r="F179" s="3072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5">
      <c r="B180" s="1504" t="str">
        <f>IF(G180="","",VLOOKUP(G180,Sheet4!$A$2:$C$12,3,0))</f>
        <v/>
      </c>
      <c r="C180" s="172">
        <v>163</v>
      </c>
      <c r="D180" s="1418"/>
      <c r="E180" s="1419"/>
      <c r="F180" s="3072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5">
      <c r="B181" s="1504" t="str">
        <f>IF(G181="","",VLOOKUP(G181,Sheet4!$A$2:$C$12,3,0))</f>
        <v/>
      </c>
      <c r="C181" s="172">
        <v>164</v>
      </c>
      <c r="D181" s="1418"/>
      <c r="E181" s="1419"/>
      <c r="F181" s="3072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5">
      <c r="B182" s="1504" t="str">
        <f>IF(G182="","",VLOOKUP(G182,Sheet4!$A$2:$C$12,3,0))</f>
        <v/>
      </c>
      <c r="C182" s="172">
        <v>165</v>
      </c>
      <c r="D182" s="1418"/>
      <c r="E182" s="1419"/>
      <c r="F182" s="3072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5">
      <c r="B183" s="1504" t="str">
        <f>IF(G183="","",VLOOKUP(G183,Sheet4!$A$2:$C$12,3,0))</f>
        <v/>
      </c>
      <c r="C183" s="172">
        <v>166</v>
      </c>
      <c r="D183" s="1418"/>
      <c r="E183" s="1419"/>
      <c r="F183" s="3072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5">
      <c r="B184" s="1504" t="str">
        <f>IF(G184="","",VLOOKUP(G184,Sheet4!$A$2:$C$12,3,0))</f>
        <v/>
      </c>
      <c r="C184" s="172">
        <v>167</v>
      </c>
      <c r="D184" s="1418"/>
      <c r="E184" s="1419"/>
      <c r="F184" s="3072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5">
      <c r="B185" s="1504" t="str">
        <f>IF(G185="","",VLOOKUP(G185,Sheet4!$A$2:$C$12,3,0))</f>
        <v/>
      </c>
      <c r="C185" s="172">
        <v>168</v>
      </c>
      <c r="D185" s="1418"/>
      <c r="E185" s="1419"/>
      <c r="F185" s="3072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5">
      <c r="B186" s="1504" t="str">
        <f>IF(G186="","",VLOOKUP(G186,Sheet4!$A$2:$C$12,3,0))</f>
        <v/>
      </c>
      <c r="C186" s="172">
        <v>169</v>
      </c>
      <c r="D186" s="1418"/>
      <c r="E186" s="1419"/>
      <c r="F186" s="3072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5">
      <c r="B187" s="1504" t="str">
        <f>IF(G187="","",VLOOKUP(G187,Sheet4!$A$2:$C$12,3,0))</f>
        <v/>
      </c>
      <c r="C187" s="172">
        <v>170</v>
      </c>
      <c r="D187" s="1418"/>
      <c r="E187" s="1419"/>
      <c r="F187" s="3072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5">
      <c r="B188" s="1504" t="str">
        <f>IF(G188="","",VLOOKUP(G188,Sheet4!$A$2:$C$12,3,0))</f>
        <v/>
      </c>
      <c r="C188" s="172">
        <v>171</v>
      </c>
      <c r="D188" s="1418"/>
      <c r="E188" s="1419"/>
      <c r="F188" s="3072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5">
      <c r="B189" s="1504" t="str">
        <f>IF(G189="","",VLOOKUP(G189,Sheet4!$A$2:$C$12,3,0))</f>
        <v/>
      </c>
      <c r="C189" s="172">
        <v>172</v>
      </c>
      <c r="D189" s="1418"/>
      <c r="E189" s="1419"/>
      <c r="F189" s="3072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5">
      <c r="B190" s="1504" t="str">
        <f>IF(G190="","",VLOOKUP(G190,Sheet4!$A$2:$C$12,3,0))</f>
        <v/>
      </c>
      <c r="C190" s="172">
        <v>173</v>
      </c>
      <c r="D190" s="1418"/>
      <c r="E190" s="1419"/>
      <c r="F190" s="3072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5">
      <c r="B191" s="1504" t="str">
        <f>IF(G191="","",VLOOKUP(G191,Sheet4!$A$2:$C$12,3,0))</f>
        <v/>
      </c>
      <c r="C191" s="172">
        <v>174</v>
      </c>
      <c r="D191" s="1418"/>
      <c r="E191" s="1419"/>
      <c r="F191" s="3072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5">
      <c r="B192" s="1504" t="str">
        <f>IF(G192="","",VLOOKUP(G192,Sheet4!$A$2:$C$12,3,0))</f>
        <v/>
      </c>
      <c r="C192" s="172">
        <v>175</v>
      </c>
      <c r="D192" s="1418"/>
      <c r="E192" s="1419"/>
      <c r="F192" s="3072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5">
      <c r="B193" s="1504" t="str">
        <f>IF(G193="","",VLOOKUP(G193,Sheet4!$A$2:$C$12,3,0))</f>
        <v/>
      </c>
      <c r="C193" s="172">
        <v>176</v>
      </c>
      <c r="D193" s="1418"/>
      <c r="E193" s="1419"/>
      <c r="F193" s="3072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5">
      <c r="B194" s="1504" t="str">
        <f>IF(G194="","",VLOOKUP(G194,Sheet4!$A$2:$C$12,3,0))</f>
        <v/>
      </c>
      <c r="C194" s="172">
        <v>177</v>
      </c>
      <c r="D194" s="1418"/>
      <c r="E194" s="1419"/>
      <c r="F194" s="3072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5">
      <c r="B195" s="1504" t="str">
        <f>IF(G195="","",VLOOKUP(G195,Sheet4!$A$2:$C$12,3,0))</f>
        <v/>
      </c>
      <c r="C195" s="172">
        <v>178</v>
      </c>
      <c r="D195" s="1418"/>
      <c r="E195" s="1419"/>
      <c r="F195" s="3072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5">
      <c r="B196" s="1504" t="str">
        <f>IF(G196="","",VLOOKUP(G196,Sheet4!$A$2:$C$12,3,0))</f>
        <v/>
      </c>
      <c r="C196" s="172">
        <v>179</v>
      </c>
      <c r="D196" s="1418"/>
      <c r="E196" s="1419"/>
      <c r="F196" s="3072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5">
      <c r="B197" s="1504" t="str">
        <f>IF(G197="","",VLOOKUP(G197,Sheet4!$A$2:$C$12,3,0))</f>
        <v/>
      </c>
      <c r="C197" s="172">
        <v>180</v>
      </c>
      <c r="D197" s="1418"/>
      <c r="E197" s="1419"/>
      <c r="F197" s="3072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5">
      <c r="B198" s="1504" t="str">
        <f>IF(G198="","",VLOOKUP(G198,Sheet4!$A$2:$C$12,3,0))</f>
        <v/>
      </c>
      <c r="C198" s="172">
        <v>181</v>
      </c>
      <c r="D198" s="1418"/>
      <c r="E198" s="1419"/>
      <c r="F198" s="3072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5">
      <c r="B199" s="1504" t="str">
        <f>IF(G199="","",VLOOKUP(G199,Sheet4!$A$2:$C$12,3,0))</f>
        <v/>
      </c>
      <c r="C199" s="172">
        <v>182</v>
      </c>
      <c r="D199" s="1418"/>
      <c r="E199" s="1419"/>
      <c r="F199" s="3072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5">
      <c r="B200" s="1504" t="str">
        <f>IF(G200="","",VLOOKUP(G200,Sheet4!$A$2:$C$12,3,0))</f>
        <v/>
      </c>
      <c r="C200" s="172">
        <v>183</v>
      </c>
      <c r="D200" s="1418"/>
      <c r="E200" s="1419"/>
      <c r="F200" s="3072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5">
      <c r="B201" s="1504" t="str">
        <f>IF(G201="","",VLOOKUP(G201,Sheet4!$A$2:$C$12,3,0))</f>
        <v/>
      </c>
      <c r="C201" s="172">
        <v>184</v>
      </c>
      <c r="D201" s="1418"/>
      <c r="E201" s="1419"/>
      <c r="F201" s="3072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5">
      <c r="B202" s="1504" t="str">
        <f>IF(G202="","",VLOOKUP(G202,Sheet4!$A$2:$C$12,3,0))</f>
        <v/>
      </c>
      <c r="C202" s="172">
        <v>185</v>
      </c>
      <c r="D202" s="1418"/>
      <c r="E202" s="1419"/>
      <c r="F202" s="3072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5">
      <c r="B203" s="1504" t="str">
        <f>IF(G203="","",VLOOKUP(G203,Sheet4!$A$2:$C$12,3,0))</f>
        <v/>
      </c>
      <c r="C203" s="172">
        <v>186</v>
      </c>
      <c r="D203" s="1418"/>
      <c r="E203" s="1419"/>
      <c r="F203" s="3072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5">
      <c r="B204" s="1504" t="str">
        <f>IF(G204="","",VLOOKUP(G204,Sheet4!$A$2:$C$12,3,0))</f>
        <v/>
      </c>
      <c r="C204" s="172">
        <v>187</v>
      </c>
      <c r="D204" s="1418"/>
      <c r="E204" s="1419"/>
      <c r="F204" s="3072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5">
      <c r="B205" s="1504" t="str">
        <f>IF(G205="","",VLOOKUP(G205,Sheet4!$A$2:$C$12,3,0))</f>
        <v/>
      </c>
      <c r="C205" s="172">
        <v>188</v>
      </c>
      <c r="D205" s="1418"/>
      <c r="E205" s="1419"/>
      <c r="F205" s="3072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5">
      <c r="B206" s="1504" t="str">
        <f>IF(G206="","",VLOOKUP(G206,Sheet4!$A$2:$C$12,3,0))</f>
        <v/>
      </c>
      <c r="C206" s="172">
        <v>189</v>
      </c>
      <c r="D206" s="1418"/>
      <c r="E206" s="1419"/>
      <c r="F206" s="3072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5">
      <c r="B207" s="1504" t="str">
        <f>IF(G207="","",VLOOKUP(G207,Sheet4!$A$2:$C$12,3,0))</f>
        <v/>
      </c>
      <c r="C207" s="172">
        <v>190</v>
      </c>
      <c r="D207" s="1418"/>
      <c r="E207" s="1419"/>
      <c r="F207" s="3072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5">
      <c r="B208" s="1504" t="str">
        <f>IF(G208="","",VLOOKUP(G208,Sheet4!$A$2:$C$12,3,0))</f>
        <v/>
      </c>
      <c r="C208" s="172">
        <v>191</v>
      </c>
      <c r="D208" s="1418"/>
      <c r="E208" s="1419"/>
      <c r="F208" s="3072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5">
      <c r="B209" s="1504" t="str">
        <f>IF(G209="","",VLOOKUP(G209,Sheet4!$A$2:$C$12,3,0))</f>
        <v/>
      </c>
      <c r="C209" s="172">
        <v>192</v>
      </c>
      <c r="D209" s="1418"/>
      <c r="E209" s="1419"/>
      <c r="F209" s="3072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5">
      <c r="B210" s="1504" t="str">
        <f>IF(G210="","",VLOOKUP(G210,Sheet4!$A$2:$C$12,3,0))</f>
        <v/>
      </c>
      <c r="C210" s="172">
        <v>193</v>
      </c>
      <c r="D210" s="1418"/>
      <c r="E210" s="1419"/>
      <c r="F210" s="3072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5">
      <c r="B211" s="1504" t="str">
        <f>IF(G211="","",VLOOKUP(G211,Sheet4!$A$2:$C$12,3,0))</f>
        <v/>
      </c>
      <c r="C211" s="172">
        <v>194</v>
      </c>
      <c r="D211" s="1418"/>
      <c r="E211" s="1419"/>
      <c r="F211" s="3072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5">
      <c r="B212" s="1504" t="str">
        <f>IF(G212="","",VLOOKUP(G212,Sheet4!$A$2:$C$12,3,0))</f>
        <v/>
      </c>
      <c r="C212" s="172">
        <v>195</v>
      </c>
      <c r="D212" s="1418"/>
      <c r="E212" s="1419"/>
      <c r="F212" s="3072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5">
      <c r="B213" s="1504" t="str">
        <f>IF(G213="","",VLOOKUP(G213,Sheet4!$A$2:$C$12,3,0))</f>
        <v/>
      </c>
      <c r="C213" s="172">
        <v>196</v>
      </c>
      <c r="D213" s="1418"/>
      <c r="E213" s="1419"/>
      <c r="F213" s="3072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5">
      <c r="B214" s="1504" t="str">
        <f>IF(G214="","",VLOOKUP(G214,Sheet4!$A$2:$C$12,3,0))</f>
        <v/>
      </c>
      <c r="C214" s="172">
        <v>197</v>
      </c>
      <c r="D214" s="1418"/>
      <c r="E214" s="1419"/>
      <c r="F214" s="3072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5">
      <c r="B215" s="1504" t="str">
        <f>IF(G215="","",VLOOKUP(G215,Sheet4!$A$2:$C$12,3,0))</f>
        <v/>
      </c>
      <c r="C215" s="172">
        <v>198</v>
      </c>
      <c r="D215" s="1418"/>
      <c r="E215" s="1419"/>
      <c r="F215" s="3072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5">
      <c r="B216" s="1504" t="str">
        <f>IF(G216="","",VLOOKUP(G216,Sheet4!$A$2:$C$12,3,0))</f>
        <v/>
      </c>
      <c r="C216" s="172">
        <v>199</v>
      </c>
      <c r="D216" s="1418"/>
      <c r="E216" s="1419"/>
      <c r="F216" s="3072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5">
      <c r="B217" s="1504" t="str">
        <f>IF(G217="","",VLOOKUP(G217,Sheet4!$A$2:$C$12,3,0))</f>
        <v/>
      </c>
      <c r="C217" s="172">
        <v>200</v>
      </c>
      <c r="D217" s="1418"/>
      <c r="E217" s="1419"/>
      <c r="F217" s="3072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5">
      <c r="B218" s="1504" t="str">
        <f>IF(G218="","",VLOOKUP(G218,Sheet4!$A$2:$C$12,3,0))</f>
        <v/>
      </c>
      <c r="C218" s="172">
        <v>201</v>
      </c>
      <c r="D218" s="1418"/>
      <c r="E218" s="1419"/>
      <c r="F218" s="3072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5">
      <c r="B219" s="1504" t="str">
        <f>IF(G219="","",VLOOKUP(G219,Sheet4!$A$2:$C$12,3,0))</f>
        <v/>
      </c>
      <c r="C219" s="172">
        <v>202</v>
      </c>
      <c r="D219" s="1418"/>
      <c r="E219" s="1419"/>
      <c r="F219" s="3072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5">
      <c r="B220" s="1504" t="str">
        <f>IF(G220="","",VLOOKUP(G220,Sheet4!$A$2:$C$12,3,0))</f>
        <v/>
      </c>
      <c r="C220" s="172">
        <v>203</v>
      </c>
      <c r="D220" s="1418"/>
      <c r="E220" s="1419"/>
      <c r="F220" s="3072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5">
      <c r="B221" s="1504" t="str">
        <f>IF(G221="","",VLOOKUP(G221,Sheet4!$A$2:$C$12,3,0))</f>
        <v/>
      </c>
      <c r="C221" s="172">
        <v>204</v>
      </c>
      <c r="D221" s="1418"/>
      <c r="E221" s="1419"/>
      <c r="F221" s="3072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5">
      <c r="B222" s="1504" t="str">
        <f>IF(G222="","",VLOOKUP(G222,Sheet4!$A$2:$C$12,3,0))</f>
        <v/>
      </c>
      <c r="C222" s="172">
        <v>205</v>
      </c>
      <c r="D222" s="1418"/>
      <c r="E222" s="1419"/>
      <c r="F222" s="3072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5">
      <c r="B223" s="1504" t="str">
        <f>IF(G223="","",VLOOKUP(G223,Sheet4!$A$2:$C$12,3,0))</f>
        <v/>
      </c>
      <c r="C223" s="172">
        <v>206</v>
      </c>
      <c r="D223" s="1418"/>
      <c r="E223" s="1419"/>
      <c r="F223" s="3072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5">
      <c r="B224" s="1504" t="str">
        <f>IF(G224="","",VLOOKUP(G224,Sheet4!$A$2:$C$12,3,0))</f>
        <v/>
      </c>
      <c r="C224" s="172">
        <v>207</v>
      </c>
      <c r="D224" s="1418"/>
      <c r="E224" s="1419"/>
      <c r="F224" s="3072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5">
      <c r="B225" s="1504" t="str">
        <f>IF(G225="","",VLOOKUP(G225,Sheet4!$A$2:$C$12,3,0))</f>
        <v/>
      </c>
      <c r="C225" s="172">
        <v>208</v>
      </c>
      <c r="D225" s="1418"/>
      <c r="E225" s="1419"/>
      <c r="F225" s="3072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5">
      <c r="B226" s="1504" t="str">
        <f>IF(G226="","",VLOOKUP(G226,Sheet4!$A$2:$C$12,3,0))</f>
        <v/>
      </c>
      <c r="C226" s="172">
        <v>209</v>
      </c>
      <c r="D226" s="1418"/>
      <c r="E226" s="1419"/>
      <c r="F226" s="3072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5">
      <c r="B227" s="1504" t="str">
        <f>IF(G227="","",VLOOKUP(G227,Sheet4!$A$2:$C$12,3,0))</f>
        <v/>
      </c>
      <c r="C227" s="172">
        <v>210</v>
      </c>
      <c r="D227" s="1418"/>
      <c r="E227" s="1419"/>
      <c r="F227" s="3072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5">
      <c r="B228" s="1504" t="str">
        <f>IF(G228="","",VLOOKUP(G228,Sheet4!$A$2:$C$12,3,0))</f>
        <v/>
      </c>
      <c r="C228" s="172">
        <v>211</v>
      </c>
      <c r="D228" s="1418"/>
      <c r="E228" s="1419"/>
      <c r="F228" s="3072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5">
      <c r="B229" s="1504" t="str">
        <f>IF(G229="","",VLOOKUP(G229,Sheet4!$A$2:$C$12,3,0))</f>
        <v/>
      </c>
      <c r="C229" s="172">
        <v>212</v>
      </c>
      <c r="D229" s="1418"/>
      <c r="E229" s="1419"/>
      <c r="F229" s="3072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5">
      <c r="B230" s="1504" t="str">
        <f>IF(G230="","",VLOOKUP(G230,Sheet4!$A$2:$C$12,3,0))</f>
        <v/>
      </c>
      <c r="C230" s="172">
        <v>213</v>
      </c>
      <c r="D230" s="1418"/>
      <c r="E230" s="1419"/>
      <c r="F230" s="3072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5">
      <c r="B231" s="1504" t="str">
        <f>IF(G231="","",VLOOKUP(G231,Sheet4!$A$2:$C$12,3,0))</f>
        <v/>
      </c>
      <c r="C231" s="172">
        <v>214</v>
      </c>
      <c r="D231" s="1418"/>
      <c r="E231" s="1419"/>
      <c r="F231" s="3072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5">
      <c r="B232" s="1504" t="str">
        <f>IF(G232="","",VLOOKUP(G232,Sheet4!$A$2:$C$12,3,0))</f>
        <v/>
      </c>
      <c r="C232" s="172">
        <v>215</v>
      </c>
      <c r="D232" s="1418"/>
      <c r="E232" s="1419"/>
      <c r="F232" s="3072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5">
      <c r="B233" s="1504" t="str">
        <f>IF(G233="","",VLOOKUP(G233,Sheet4!$A$2:$C$12,3,0))</f>
        <v/>
      </c>
      <c r="C233" s="172">
        <v>216</v>
      </c>
      <c r="D233" s="1418"/>
      <c r="E233" s="1419"/>
      <c r="F233" s="3072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5">
      <c r="B234" s="1504" t="str">
        <f>IF(G234="","",VLOOKUP(G234,Sheet4!$A$2:$C$12,3,0))</f>
        <v/>
      </c>
      <c r="C234" s="172">
        <v>217</v>
      </c>
      <c r="D234" s="1418"/>
      <c r="E234" s="1419"/>
      <c r="F234" s="3072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5">
      <c r="B235" s="1504" t="str">
        <f>IF(G235="","",VLOOKUP(G235,Sheet4!$A$2:$C$12,3,0))</f>
        <v/>
      </c>
      <c r="C235" s="172">
        <v>218</v>
      </c>
      <c r="D235" s="1418"/>
      <c r="E235" s="1419"/>
      <c r="F235" s="3072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5">
      <c r="B236" s="1504" t="str">
        <f>IF(G236="","",VLOOKUP(G236,Sheet4!$A$2:$C$12,3,0))</f>
        <v/>
      </c>
      <c r="C236" s="172">
        <v>219</v>
      </c>
      <c r="D236" s="1418"/>
      <c r="E236" s="1419"/>
      <c r="F236" s="3072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5">
      <c r="B237" s="1504" t="str">
        <f>IF(G237="","",VLOOKUP(G237,Sheet4!$A$2:$C$12,3,0))</f>
        <v/>
      </c>
      <c r="C237" s="172">
        <v>220</v>
      </c>
      <c r="D237" s="1418"/>
      <c r="E237" s="1419"/>
      <c r="F237" s="3072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5">
      <c r="B238" s="1504" t="str">
        <f>IF(G238="","",VLOOKUP(G238,Sheet4!$A$2:$C$12,3,0))</f>
        <v/>
      </c>
      <c r="C238" s="172">
        <v>221</v>
      </c>
      <c r="D238" s="1418"/>
      <c r="E238" s="1419"/>
      <c r="F238" s="3072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5">
      <c r="B239" s="1504" t="str">
        <f>IF(G239="","",VLOOKUP(G239,Sheet4!$A$2:$C$12,3,0))</f>
        <v/>
      </c>
      <c r="C239" s="172">
        <v>222</v>
      </c>
      <c r="D239" s="1418"/>
      <c r="E239" s="1419"/>
      <c r="F239" s="3072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5">
      <c r="B240" s="1504" t="str">
        <f>IF(G240="","",VLOOKUP(G240,Sheet4!$A$2:$C$12,3,0))</f>
        <v/>
      </c>
      <c r="C240" s="172">
        <v>223</v>
      </c>
      <c r="D240" s="1418"/>
      <c r="E240" s="1419"/>
      <c r="F240" s="3072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5">
      <c r="B241" s="1504" t="str">
        <f>IF(G241="","",VLOOKUP(G241,Sheet4!$A$2:$C$12,3,0))</f>
        <v/>
      </c>
      <c r="C241" s="172">
        <v>224</v>
      </c>
      <c r="D241" s="1418"/>
      <c r="E241" s="1419"/>
      <c r="F241" s="3072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5">
      <c r="B242" s="1504" t="str">
        <f>IF(G242="","",VLOOKUP(G242,Sheet4!$A$2:$C$12,3,0))</f>
        <v/>
      </c>
      <c r="C242" s="172">
        <v>225</v>
      </c>
      <c r="D242" s="1418"/>
      <c r="E242" s="1419"/>
      <c r="F242" s="3072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5">
      <c r="B243" s="1504" t="str">
        <f>IF(G243="","",VLOOKUP(G243,Sheet4!$A$2:$C$12,3,0))</f>
        <v/>
      </c>
      <c r="C243" s="172">
        <v>226</v>
      </c>
      <c r="D243" s="1418"/>
      <c r="E243" s="1419"/>
      <c r="F243" s="3072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5">
      <c r="B244" s="1504" t="str">
        <f>IF(G244="","",VLOOKUP(G244,Sheet4!$A$2:$C$12,3,0))</f>
        <v/>
      </c>
      <c r="C244" s="172">
        <v>227</v>
      </c>
      <c r="D244" s="1418"/>
      <c r="E244" s="1419"/>
      <c r="F244" s="3072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5">
      <c r="B245" s="1504" t="str">
        <f>IF(G245="","",VLOOKUP(G245,Sheet4!$A$2:$C$12,3,0))</f>
        <v/>
      </c>
      <c r="C245" s="172">
        <v>228</v>
      </c>
      <c r="D245" s="1418"/>
      <c r="E245" s="1419"/>
      <c r="F245" s="3072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5">
      <c r="B246" s="1504" t="str">
        <f>IF(G246="","",VLOOKUP(G246,Sheet4!$A$2:$C$12,3,0))</f>
        <v/>
      </c>
      <c r="C246" s="172">
        <v>229</v>
      </c>
      <c r="D246" s="1418"/>
      <c r="E246" s="1419"/>
      <c r="F246" s="3072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5">
      <c r="B247" s="1504" t="str">
        <f>IF(G247="","",VLOOKUP(G247,Sheet4!$A$2:$C$12,3,0))</f>
        <v/>
      </c>
      <c r="C247" s="172">
        <v>230</v>
      </c>
      <c r="D247" s="1418"/>
      <c r="E247" s="1419"/>
      <c r="F247" s="3072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5">
      <c r="B248" s="1504" t="str">
        <f>IF(G248="","",VLOOKUP(G248,Sheet4!$A$2:$C$12,3,0))</f>
        <v/>
      </c>
      <c r="C248" s="172">
        <v>231</v>
      </c>
      <c r="D248" s="1418"/>
      <c r="E248" s="1419"/>
      <c r="F248" s="3072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5">
      <c r="B249" s="1504" t="str">
        <f>IF(G249="","",VLOOKUP(G249,Sheet4!$A$2:$C$12,3,0))</f>
        <v/>
      </c>
      <c r="C249" s="172">
        <v>232</v>
      </c>
      <c r="D249" s="1418"/>
      <c r="E249" s="1419"/>
      <c r="F249" s="3072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5">
      <c r="B250" s="1504" t="str">
        <f>IF(G250="","",VLOOKUP(G250,Sheet4!$A$2:$C$12,3,0))</f>
        <v/>
      </c>
      <c r="C250" s="172">
        <v>233</v>
      </c>
      <c r="D250" s="1418"/>
      <c r="E250" s="1419"/>
      <c r="F250" s="3072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5">
      <c r="B251" s="1504" t="str">
        <f>IF(G251="","",VLOOKUP(G251,Sheet4!$A$2:$C$12,3,0))</f>
        <v/>
      </c>
      <c r="C251" s="172">
        <v>234</v>
      </c>
      <c r="D251" s="1418"/>
      <c r="E251" s="1419"/>
      <c r="F251" s="3072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5">
      <c r="B252" s="1504" t="str">
        <f>IF(G252="","",VLOOKUP(G252,Sheet4!$A$2:$C$12,3,0))</f>
        <v/>
      </c>
      <c r="C252" s="172">
        <v>235</v>
      </c>
      <c r="D252" s="1418"/>
      <c r="E252" s="1419"/>
      <c r="F252" s="3072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5">
      <c r="B253" s="1504" t="str">
        <f>IF(G253="","",VLOOKUP(G253,Sheet4!$A$2:$C$12,3,0))</f>
        <v/>
      </c>
      <c r="C253" s="172">
        <v>236</v>
      </c>
      <c r="D253" s="1418"/>
      <c r="E253" s="1419"/>
      <c r="F253" s="3072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5">
      <c r="B254" s="1504" t="str">
        <f>IF(G254="","",VLOOKUP(G254,Sheet4!$A$2:$C$12,3,0))</f>
        <v/>
      </c>
      <c r="C254" s="172">
        <v>237</v>
      </c>
      <c r="D254" s="1418"/>
      <c r="E254" s="1419"/>
      <c r="F254" s="3072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5">
      <c r="B255" s="1504" t="str">
        <f>IF(G255="","",VLOOKUP(G255,Sheet4!$A$2:$C$12,3,0))</f>
        <v/>
      </c>
      <c r="C255" s="172">
        <v>238</v>
      </c>
      <c r="D255" s="1418"/>
      <c r="E255" s="1419"/>
      <c r="F255" s="3072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5">
      <c r="B256" s="1504" t="str">
        <f>IF(G256="","",VLOOKUP(G256,Sheet4!$A$2:$C$12,3,0))</f>
        <v/>
      </c>
      <c r="C256" s="172">
        <v>239</v>
      </c>
      <c r="D256" s="1418"/>
      <c r="E256" s="1419"/>
      <c r="F256" s="3072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5">
      <c r="B257" s="1504" t="str">
        <f>IF(G257="","",VLOOKUP(G257,Sheet4!$A$2:$C$12,3,0))</f>
        <v/>
      </c>
      <c r="C257" s="172">
        <v>240</v>
      </c>
      <c r="D257" s="1418"/>
      <c r="E257" s="1419"/>
      <c r="F257" s="3072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5">
      <c r="B258" s="1504" t="str">
        <f>IF(G258="","",VLOOKUP(G258,Sheet4!$A$2:$C$12,3,0))</f>
        <v/>
      </c>
      <c r="C258" s="172">
        <v>241</v>
      </c>
      <c r="D258" s="1418"/>
      <c r="E258" s="1419"/>
      <c r="F258" s="3072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5">
      <c r="B259" s="1504" t="str">
        <f>IF(G259="","",VLOOKUP(G259,Sheet4!$A$2:$C$12,3,0))</f>
        <v/>
      </c>
      <c r="C259" s="172">
        <v>242</v>
      </c>
      <c r="D259" s="1418"/>
      <c r="E259" s="1419"/>
      <c r="F259" s="3072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5">
      <c r="B260" s="1504" t="str">
        <f>IF(G260="","",VLOOKUP(G260,Sheet4!$A$2:$C$12,3,0))</f>
        <v/>
      </c>
      <c r="C260" s="172">
        <v>243</v>
      </c>
      <c r="D260" s="1418"/>
      <c r="E260" s="1419"/>
      <c r="F260" s="3072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5">
      <c r="B261" s="1504" t="str">
        <f>IF(G261="","",VLOOKUP(G261,Sheet4!$A$2:$C$12,3,0))</f>
        <v/>
      </c>
      <c r="C261" s="172">
        <v>244</v>
      </c>
      <c r="D261" s="1418"/>
      <c r="E261" s="1419"/>
      <c r="F261" s="3072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5">
      <c r="B262" s="1504" t="str">
        <f>IF(G262="","",VLOOKUP(G262,Sheet4!$A$2:$C$12,3,0))</f>
        <v/>
      </c>
      <c r="C262" s="172">
        <v>245</v>
      </c>
      <c r="D262" s="1418"/>
      <c r="E262" s="1419"/>
      <c r="F262" s="3072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5">
      <c r="B263" s="1504" t="str">
        <f>IF(G263="","",VLOOKUP(G263,Sheet4!$A$2:$C$12,3,0))</f>
        <v/>
      </c>
      <c r="C263" s="172">
        <v>246</v>
      </c>
      <c r="D263" s="1418"/>
      <c r="E263" s="1419"/>
      <c r="F263" s="3072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5">
      <c r="B264" s="1504" t="str">
        <f>IF(G264="","",VLOOKUP(G264,Sheet4!$A$2:$C$12,3,0))</f>
        <v/>
      </c>
      <c r="C264" s="172">
        <v>247</v>
      </c>
      <c r="D264" s="1418"/>
      <c r="E264" s="1419"/>
      <c r="F264" s="3072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5">
      <c r="B265" s="1504" t="str">
        <f>IF(G265="","",VLOOKUP(G265,Sheet4!$A$2:$C$12,3,0))</f>
        <v/>
      </c>
      <c r="C265" s="172">
        <v>248</v>
      </c>
      <c r="D265" s="1418"/>
      <c r="E265" s="1419"/>
      <c r="F265" s="3072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5">
      <c r="B266" s="1504" t="str">
        <f>IF(G266="","",VLOOKUP(G266,Sheet4!$A$2:$C$12,3,0))</f>
        <v/>
      </c>
      <c r="C266" s="172">
        <v>249</v>
      </c>
      <c r="D266" s="1418"/>
      <c r="E266" s="1419"/>
      <c r="F266" s="3072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5">
      <c r="B267" s="1504" t="str">
        <f>IF(G267="","",VLOOKUP(G267,Sheet4!$A$2:$C$12,3,0))</f>
        <v/>
      </c>
      <c r="C267" s="172">
        <v>250</v>
      </c>
      <c r="D267" s="1418"/>
      <c r="E267" s="1419"/>
      <c r="F267" s="3072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5">
      <c r="B268" s="1504" t="str">
        <f>IF(G268="","",VLOOKUP(G268,Sheet4!$A$2:$C$12,3,0))</f>
        <v/>
      </c>
      <c r="C268" s="172">
        <v>251</v>
      </c>
      <c r="D268" s="1418"/>
      <c r="E268" s="1419"/>
      <c r="F268" s="3072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5">
      <c r="B269" s="1504" t="str">
        <f>IF(G269="","",VLOOKUP(G269,Sheet4!$A$2:$C$12,3,0))</f>
        <v/>
      </c>
      <c r="C269" s="172">
        <v>252</v>
      </c>
      <c r="D269" s="1418"/>
      <c r="E269" s="1419"/>
      <c r="F269" s="3072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5">
      <c r="B270" s="1504" t="str">
        <f>IF(G270="","",VLOOKUP(G270,Sheet4!$A$2:$C$12,3,0))</f>
        <v/>
      </c>
      <c r="C270" s="172">
        <v>253</v>
      </c>
      <c r="D270" s="1418"/>
      <c r="E270" s="1419"/>
      <c r="F270" s="3072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5">
      <c r="B271" s="1504" t="str">
        <f>IF(G271="","",VLOOKUP(G271,Sheet4!$A$2:$C$12,3,0))</f>
        <v/>
      </c>
      <c r="C271" s="172">
        <v>254</v>
      </c>
      <c r="D271" s="1418"/>
      <c r="E271" s="1419"/>
      <c r="F271" s="3072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5">
      <c r="B272" s="1504" t="str">
        <f>IF(G272="","",VLOOKUP(G272,Sheet4!$A$2:$C$12,3,0))</f>
        <v/>
      </c>
      <c r="C272" s="172">
        <v>255</v>
      </c>
      <c r="D272" s="1418"/>
      <c r="E272" s="1419"/>
      <c r="F272" s="3072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5">
      <c r="B273" s="1504" t="str">
        <f>IF(G273="","",VLOOKUP(G273,Sheet4!$A$2:$C$12,3,0))</f>
        <v/>
      </c>
      <c r="C273" s="172">
        <v>256</v>
      </c>
      <c r="D273" s="1418"/>
      <c r="E273" s="1419"/>
      <c r="F273" s="3072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5">
      <c r="B274" s="1504" t="str">
        <f>IF(G274="","",VLOOKUP(G274,Sheet4!$A$2:$C$12,3,0))</f>
        <v/>
      </c>
      <c r="C274" s="172">
        <v>257</v>
      </c>
      <c r="D274" s="1418"/>
      <c r="E274" s="1419"/>
      <c r="F274" s="3072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5">
      <c r="B275" s="1504" t="str">
        <f>IF(G275="","",VLOOKUP(G275,Sheet4!$A$2:$C$12,3,0))</f>
        <v/>
      </c>
      <c r="C275" s="172">
        <v>258</v>
      </c>
      <c r="D275" s="1418"/>
      <c r="E275" s="1419"/>
      <c r="F275" s="3072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5">
      <c r="B276" s="1504" t="str">
        <f>IF(G276="","",VLOOKUP(G276,Sheet4!$A$2:$C$12,3,0))</f>
        <v/>
      </c>
      <c r="C276" s="172">
        <v>259</v>
      </c>
      <c r="D276" s="1418"/>
      <c r="E276" s="1419"/>
      <c r="F276" s="3072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5">
      <c r="B277" s="1504" t="str">
        <f>IF(G277="","",VLOOKUP(G277,Sheet4!$A$2:$C$12,3,0))</f>
        <v/>
      </c>
      <c r="C277" s="172">
        <v>260</v>
      </c>
      <c r="D277" s="1418"/>
      <c r="E277" s="1419"/>
      <c r="F277" s="3072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5">
      <c r="B278" s="1504" t="str">
        <f>IF(G278="","",VLOOKUP(G278,Sheet4!$A$2:$C$12,3,0))</f>
        <v/>
      </c>
      <c r="C278" s="172">
        <v>261</v>
      </c>
      <c r="D278" s="1418"/>
      <c r="E278" s="1419"/>
      <c r="F278" s="3072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5">
      <c r="B279" s="1504" t="str">
        <f>IF(G279="","",VLOOKUP(G279,Sheet4!$A$2:$C$12,3,0))</f>
        <v/>
      </c>
      <c r="C279" s="172">
        <v>262</v>
      </c>
      <c r="D279" s="1418"/>
      <c r="E279" s="1419"/>
      <c r="F279" s="3072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5">
      <c r="B280" s="1504" t="str">
        <f>IF(G280="","",VLOOKUP(G280,Sheet4!$A$2:$C$12,3,0))</f>
        <v/>
      </c>
      <c r="C280" s="172">
        <v>263</v>
      </c>
      <c r="D280" s="1418"/>
      <c r="E280" s="1419"/>
      <c r="F280" s="3072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5">
      <c r="B281" s="1504" t="str">
        <f>IF(G281="","",VLOOKUP(G281,Sheet4!$A$2:$C$12,3,0))</f>
        <v/>
      </c>
      <c r="C281" s="172">
        <v>264</v>
      </c>
      <c r="D281" s="1418"/>
      <c r="E281" s="1419"/>
      <c r="F281" s="3072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5">
      <c r="B282" s="1504" t="str">
        <f>IF(G282="","",VLOOKUP(G282,Sheet4!$A$2:$C$12,3,0))</f>
        <v/>
      </c>
      <c r="C282" s="172">
        <v>265</v>
      </c>
      <c r="D282" s="1418"/>
      <c r="E282" s="1419"/>
      <c r="F282" s="3072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5">
      <c r="B283" s="1504" t="str">
        <f>IF(G283="","",VLOOKUP(G283,Sheet4!$A$2:$C$12,3,0))</f>
        <v/>
      </c>
      <c r="C283" s="172">
        <v>266</v>
      </c>
      <c r="D283" s="1418"/>
      <c r="E283" s="1419"/>
      <c r="F283" s="3072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5">
      <c r="B284" s="1504" t="str">
        <f>IF(G284="","",VLOOKUP(G284,Sheet4!$A$2:$C$12,3,0))</f>
        <v/>
      </c>
      <c r="C284" s="172">
        <v>267</v>
      </c>
      <c r="D284" s="1418"/>
      <c r="E284" s="1419"/>
      <c r="F284" s="3072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5">
      <c r="B285" s="1504" t="str">
        <f>IF(G285="","",VLOOKUP(G285,Sheet4!$A$2:$C$12,3,0))</f>
        <v/>
      </c>
      <c r="C285" s="172">
        <v>268</v>
      </c>
      <c r="D285" s="1418"/>
      <c r="E285" s="1419"/>
      <c r="F285" s="3072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5">
      <c r="B286" s="1504" t="str">
        <f>IF(G286="","",VLOOKUP(G286,Sheet4!$A$2:$C$12,3,0))</f>
        <v/>
      </c>
      <c r="C286" s="172">
        <v>269</v>
      </c>
      <c r="D286" s="1418"/>
      <c r="E286" s="1419"/>
      <c r="F286" s="3072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5">
      <c r="B287" s="1504" t="str">
        <f>IF(G287="","",VLOOKUP(G287,Sheet4!$A$2:$C$12,3,0))</f>
        <v/>
      </c>
      <c r="C287" s="172">
        <v>270</v>
      </c>
      <c r="D287" s="1418"/>
      <c r="E287" s="1419"/>
      <c r="F287" s="3072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5">
      <c r="B288" s="1504" t="str">
        <f>IF(G288="","",VLOOKUP(G288,Sheet4!$A$2:$C$12,3,0))</f>
        <v/>
      </c>
      <c r="C288" s="172">
        <v>271</v>
      </c>
      <c r="D288" s="1418"/>
      <c r="E288" s="1419"/>
      <c r="F288" s="3072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5">
      <c r="B289" s="1504" t="str">
        <f>IF(G289="","",VLOOKUP(G289,Sheet4!$A$2:$C$12,3,0))</f>
        <v/>
      </c>
      <c r="C289" s="172">
        <v>272</v>
      </c>
      <c r="D289" s="1418"/>
      <c r="E289" s="1419"/>
      <c r="F289" s="3072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5">
      <c r="B290" s="1504" t="str">
        <f>IF(G290="","",VLOOKUP(G290,Sheet4!$A$2:$C$12,3,0))</f>
        <v/>
      </c>
      <c r="C290" s="172">
        <v>273</v>
      </c>
      <c r="D290" s="1418"/>
      <c r="E290" s="1419"/>
      <c r="F290" s="3072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5">
      <c r="B291" s="1504" t="str">
        <f>IF(G291="","",VLOOKUP(G291,Sheet4!$A$2:$C$12,3,0))</f>
        <v/>
      </c>
      <c r="C291" s="172">
        <v>274</v>
      </c>
      <c r="D291" s="1418"/>
      <c r="E291" s="1419"/>
      <c r="F291" s="3072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5">
      <c r="B292" s="1504" t="str">
        <f>IF(G292="","",VLOOKUP(G292,Sheet4!$A$2:$C$12,3,0))</f>
        <v/>
      </c>
      <c r="C292" s="172">
        <v>275</v>
      </c>
      <c r="D292" s="1418"/>
      <c r="E292" s="1419"/>
      <c r="F292" s="3072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5">
      <c r="B293" s="1504" t="str">
        <f>IF(G293="","",VLOOKUP(G293,Sheet4!$A$2:$C$12,3,0))</f>
        <v/>
      </c>
      <c r="C293" s="172">
        <v>276</v>
      </c>
      <c r="D293" s="1418"/>
      <c r="E293" s="1419"/>
      <c r="F293" s="3072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5">
      <c r="B294" s="1504" t="str">
        <f>IF(G294="","",VLOOKUP(G294,Sheet4!$A$2:$C$12,3,0))</f>
        <v/>
      </c>
      <c r="C294" s="172">
        <v>277</v>
      </c>
      <c r="D294" s="1418"/>
      <c r="E294" s="1419"/>
      <c r="F294" s="3072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5">
      <c r="B295" s="1504" t="str">
        <f>IF(G295="","",VLOOKUP(G295,Sheet4!$A$2:$C$12,3,0))</f>
        <v/>
      </c>
      <c r="C295" s="172">
        <v>278</v>
      </c>
      <c r="D295" s="1418"/>
      <c r="E295" s="1419"/>
      <c r="F295" s="3072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5">
      <c r="B296" s="1504" t="str">
        <f>IF(G296="","",VLOOKUP(G296,Sheet4!$A$2:$C$12,3,0))</f>
        <v/>
      </c>
      <c r="C296" s="172">
        <v>279</v>
      </c>
      <c r="D296" s="1418"/>
      <c r="E296" s="1419"/>
      <c r="F296" s="3072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5">
      <c r="B297" s="1504" t="str">
        <f>IF(G297="","",VLOOKUP(G297,Sheet4!$A$2:$C$12,3,0))</f>
        <v/>
      </c>
      <c r="C297" s="172">
        <v>280</v>
      </c>
      <c r="D297" s="1418"/>
      <c r="E297" s="1419"/>
      <c r="F297" s="3072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5">
      <c r="B298" s="1504" t="str">
        <f>IF(G298="","",VLOOKUP(G298,Sheet4!$A$2:$C$12,3,0))</f>
        <v/>
      </c>
      <c r="C298" s="172">
        <v>281</v>
      </c>
      <c r="D298" s="1418"/>
      <c r="E298" s="1419"/>
      <c r="F298" s="3072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5">
      <c r="B299" s="1504" t="str">
        <f>IF(G299="","",VLOOKUP(G299,Sheet4!$A$2:$C$12,3,0))</f>
        <v/>
      </c>
      <c r="C299" s="172">
        <v>282</v>
      </c>
      <c r="D299" s="1418"/>
      <c r="E299" s="1419"/>
      <c r="F299" s="3072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5">
      <c r="B300" s="1504" t="str">
        <f>IF(G300="","",VLOOKUP(G300,Sheet4!$A$2:$C$12,3,0))</f>
        <v/>
      </c>
      <c r="C300" s="172">
        <v>283</v>
      </c>
      <c r="D300" s="1418"/>
      <c r="E300" s="1419"/>
      <c r="F300" s="3072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5">
      <c r="B301" s="1504" t="str">
        <f>IF(G301="","",VLOOKUP(G301,Sheet4!$A$2:$C$12,3,0))</f>
        <v/>
      </c>
      <c r="C301" s="172">
        <v>284</v>
      </c>
      <c r="D301" s="1418"/>
      <c r="E301" s="1419"/>
      <c r="F301" s="3072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5">
      <c r="B302" s="1504" t="str">
        <f>IF(G302="","",VLOOKUP(G302,Sheet4!$A$2:$C$12,3,0))</f>
        <v/>
      </c>
      <c r="C302" s="172">
        <v>285</v>
      </c>
      <c r="D302" s="1418"/>
      <c r="E302" s="1419"/>
      <c r="F302" s="3072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5">
      <c r="B303" s="1504" t="str">
        <f>IF(G303="","",VLOOKUP(G303,Sheet4!$A$2:$C$12,3,0))</f>
        <v/>
      </c>
      <c r="C303" s="172">
        <v>286</v>
      </c>
      <c r="D303" s="1418"/>
      <c r="E303" s="1419"/>
      <c r="F303" s="3072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5">
      <c r="B304" s="1504" t="str">
        <f>IF(G304="","",VLOOKUP(G304,Sheet4!$A$2:$C$12,3,0))</f>
        <v/>
      </c>
      <c r="C304" s="172">
        <v>287</v>
      </c>
      <c r="D304" s="1418"/>
      <c r="E304" s="1419"/>
      <c r="F304" s="3072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5">
      <c r="B305" s="1504" t="str">
        <f>IF(G305="","",VLOOKUP(G305,Sheet4!$A$2:$C$12,3,0))</f>
        <v/>
      </c>
      <c r="C305" s="172">
        <v>288</v>
      </c>
      <c r="D305" s="1418"/>
      <c r="E305" s="1419"/>
      <c r="F305" s="3072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5">
      <c r="B306" s="1504" t="str">
        <f>IF(G306="","",VLOOKUP(G306,Sheet4!$A$2:$C$12,3,0))</f>
        <v/>
      </c>
      <c r="C306" s="172">
        <v>289</v>
      </c>
      <c r="D306" s="1418"/>
      <c r="E306" s="1419"/>
      <c r="F306" s="3072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5">
      <c r="B307" s="1504" t="str">
        <f>IF(G307="","",VLOOKUP(G307,Sheet4!$A$2:$C$12,3,0))</f>
        <v/>
      </c>
      <c r="C307" s="172">
        <v>290</v>
      </c>
      <c r="D307" s="1418"/>
      <c r="E307" s="1419"/>
      <c r="F307" s="3072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5">
      <c r="B308" s="1504" t="str">
        <f>IF(G308="","",VLOOKUP(G308,Sheet4!$A$2:$C$12,3,0))</f>
        <v/>
      </c>
      <c r="C308" s="172">
        <v>291</v>
      </c>
      <c r="D308" s="1418"/>
      <c r="E308" s="1419"/>
      <c r="F308" s="3072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5">
      <c r="B309" s="1504" t="str">
        <f>IF(G309="","",VLOOKUP(G309,Sheet4!$A$2:$C$12,3,0))</f>
        <v/>
      </c>
      <c r="C309" s="172">
        <v>292</v>
      </c>
      <c r="D309" s="1418"/>
      <c r="E309" s="1419"/>
      <c r="F309" s="3072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5">
      <c r="B310" s="1504" t="str">
        <f>IF(G310="","",VLOOKUP(G310,Sheet4!$A$2:$C$12,3,0))</f>
        <v/>
      </c>
      <c r="C310" s="172">
        <v>293</v>
      </c>
      <c r="D310" s="1418"/>
      <c r="E310" s="1419"/>
      <c r="F310" s="3072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5">
      <c r="B311" s="1504" t="str">
        <f>IF(G311="","",VLOOKUP(G311,Sheet4!$A$2:$C$12,3,0))</f>
        <v/>
      </c>
      <c r="C311" s="172">
        <v>294</v>
      </c>
      <c r="D311" s="1418"/>
      <c r="E311" s="1419"/>
      <c r="F311" s="3072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5">
      <c r="B312" s="1504" t="str">
        <f>IF(G312="","",VLOOKUP(G312,Sheet4!$A$2:$C$12,3,0))</f>
        <v/>
      </c>
      <c r="C312" s="172">
        <v>295</v>
      </c>
      <c r="D312" s="1418"/>
      <c r="E312" s="1419"/>
      <c r="F312" s="3072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5">
      <c r="B313" s="1504" t="str">
        <f>IF(G313="","",VLOOKUP(G313,Sheet4!$A$2:$C$12,3,0))</f>
        <v/>
      </c>
      <c r="C313" s="172">
        <v>296</v>
      </c>
      <c r="D313" s="1418"/>
      <c r="E313" s="1419"/>
      <c r="F313" s="3072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5">
      <c r="B314" s="1504" t="str">
        <f>IF(G314="","",VLOOKUP(G314,Sheet4!$A$2:$C$12,3,0))</f>
        <v/>
      </c>
      <c r="C314" s="172">
        <v>297</v>
      </c>
      <c r="D314" s="1418"/>
      <c r="E314" s="1419"/>
      <c r="F314" s="3072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5">
      <c r="B315" s="1504" t="str">
        <f>IF(G315="","",VLOOKUP(G315,Sheet4!$A$2:$C$12,3,0))</f>
        <v/>
      </c>
      <c r="C315" s="172">
        <v>298</v>
      </c>
      <c r="D315" s="1418"/>
      <c r="E315" s="1419"/>
      <c r="F315" s="3072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5">
      <c r="B316" s="1504" t="str">
        <f>IF(G316="","",VLOOKUP(G316,Sheet4!$A$2:$C$12,3,0))</f>
        <v/>
      </c>
      <c r="C316" s="172">
        <v>299</v>
      </c>
      <c r="D316" s="1418"/>
      <c r="E316" s="1419"/>
      <c r="F316" s="3072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5">
      <c r="B317" s="1504" t="str">
        <f>IF(G317="","",VLOOKUP(G317,Sheet4!$A$2:$C$12,3,0))</f>
        <v/>
      </c>
      <c r="C317" s="172">
        <v>300</v>
      </c>
      <c r="D317" s="1418"/>
      <c r="E317" s="1419"/>
      <c r="F317" s="3072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5">
      <c r="B318" s="1504" t="str">
        <f>IF(G318="","",VLOOKUP(G318,Sheet4!$A$2:$C$12,3,0))</f>
        <v/>
      </c>
      <c r="C318" s="172">
        <v>301</v>
      </c>
      <c r="D318" s="1418"/>
      <c r="E318" s="1419"/>
      <c r="F318" s="3072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5">
      <c r="B319" s="1504" t="str">
        <f>IF(G319="","",VLOOKUP(G319,Sheet4!$A$2:$C$12,3,0))</f>
        <v/>
      </c>
      <c r="C319" s="172">
        <v>302</v>
      </c>
      <c r="D319" s="1418"/>
      <c r="E319" s="1419"/>
      <c r="F319" s="3072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5">
      <c r="B320" s="1504" t="str">
        <f>IF(G320="","",VLOOKUP(G320,Sheet4!$A$2:$C$12,3,0))</f>
        <v/>
      </c>
      <c r="C320" s="172">
        <v>303</v>
      </c>
      <c r="D320" s="1418"/>
      <c r="E320" s="1419"/>
      <c r="F320" s="3072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5">
      <c r="B321" s="1504" t="str">
        <f>IF(G321="","",VLOOKUP(G321,Sheet4!$A$2:$C$12,3,0))</f>
        <v/>
      </c>
      <c r="C321" s="172">
        <v>304</v>
      </c>
      <c r="D321" s="1418"/>
      <c r="E321" s="1419"/>
      <c r="F321" s="3072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5">
      <c r="B322" s="1504" t="str">
        <f>IF(G322="","",VLOOKUP(G322,Sheet4!$A$2:$C$12,3,0))</f>
        <v/>
      </c>
      <c r="C322" s="172">
        <v>305</v>
      </c>
      <c r="D322" s="1418"/>
      <c r="E322" s="1419"/>
      <c r="F322" s="3072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5">
      <c r="B323" s="1504" t="str">
        <f>IF(G323="","",VLOOKUP(G323,Sheet4!$A$2:$C$12,3,0))</f>
        <v/>
      </c>
      <c r="C323" s="172">
        <v>306</v>
      </c>
      <c r="D323" s="1418"/>
      <c r="E323" s="1419"/>
      <c r="F323" s="3072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5">
      <c r="B324" s="1504" t="str">
        <f>IF(G324="","",VLOOKUP(G324,Sheet4!$A$2:$C$12,3,0))</f>
        <v/>
      </c>
      <c r="C324" s="172">
        <v>307</v>
      </c>
      <c r="D324" s="1418"/>
      <c r="E324" s="1419"/>
      <c r="F324" s="3072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5">
      <c r="B325" s="1504" t="str">
        <f>IF(G325="","",VLOOKUP(G325,Sheet4!$A$2:$C$12,3,0))</f>
        <v/>
      </c>
      <c r="C325" s="172">
        <v>308</v>
      </c>
      <c r="D325" s="1418"/>
      <c r="E325" s="1419"/>
      <c r="F325" s="3072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5">
      <c r="B326" s="1504" t="str">
        <f>IF(G326="","",VLOOKUP(G326,Sheet4!$A$2:$C$12,3,0))</f>
        <v/>
      </c>
      <c r="C326" s="172">
        <v>309</v>
      </c>
      <c r="D326" s="1418"/>
      <c r="E326" s="1419"/>
      <c r="F326" s="3072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5">
      <c r="B327" s="1504" t="str">
        <f>IF(G327="","",VLOOKUP(G327,Sheet4!$A$2:$C$12,3,0))</f>
        <v/>
      </c>
      <c r="C327" s="172">
        <v>310</v>
      </c>
      <c r="D327" s="1418"/>
      <c r="E327" s="1419"/>
      <c r="F327" s="3072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5">
      <c r="B328" s="1504" t="str">
        <f>IF(G328="","",VLOOKUP(G328,Sheet4!$A$2:$C$12,3,0))</f>
        <v/>
      </c>
      <c r="C328" s="172">
        <v>311</v>
      </c>
      <c r="D328" s="1418"/>
      <c r="E328" s="1419"/>
      <c r="F328" s="3072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5">
      <c r="B329" s="1504" t="str">
        <f>IF(G329="","",VLOOKUP(G329,Sheet4!$A$2:$C$12,3,0))</f>
        <v/>
      </c>
      <c r="C329" s="172">
        <v>312</v>
      </c>
      <c r="D329" s="1418"/>
      <c r="E329" s="1419"/>
      <c r="F329" s="3072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5">
      <c r="B330" s="1504" t="str">
        <f>IF(G330="","",VLOOKUP(G330,Sheet4!$A$2:$C$12,3,0))</f>
        <v/>
      </c>
      <c r="C330" s="172">
        <v>313</v>
      </c>
      <c r="D330" s="1418"/>
      <c r="E330" s="1419"/>
      <c r="F330" s="3072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5">
      <c r="B331" s="1504" t="str">
        <f>IF(G331="","",VLOOKUP(G331,Sheet4!$A$2:$C$12,3,0))</f>
        <v/>
      </c>
      <c r="C331" s="172">
        <v>314</v>
      </c>
      <c r="D331" s="1418"/>
      <c r="E331" s="1419"/>
      <c r="F331" s="3072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5">
      <c r="B332" s="1504" t="str">
        <f>IF(G332="","",VLOOKUP(G332,Sheet4!$A$2:$C$12,3,0))</f>
        <v/>
      </c>
      <c r="C332" s="172">
        <v>315</v>
      </c>
      <c r="D332" s="1418"/>
      <c r="E332" s="1419"/>
      <c r="F332" s="3072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5">
      <c r="B333" s="1504" t="str">
        <f>IF(G333="","",VLOOKUP(G333,Sheet4!$A$2:$C$12,3,0))</f>
        <v/>
      </c>
      <c r="C333" s="172">
        <v>316</v>
      </c>
      <c r="D333" s="1418"/>
      <c r="E333" s="1419"/>
      <c r="F333" s="3072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5">
      <c r="B334" s="1504" t="str">
        <f>IF(G334="","",VLOOKUP(G334,Sheet4!$A$2:$C$12,3,0))</f>
        <v/>
      </c>
      <c r="C334" s="172">
        <v>317</v>
      </c>
      <c r="D334" s="1418"/>
      <c r="E334" s="1419"/>
      <c r="F334" s="3072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5">
      <c r="B335" s="1504" t="str">
        <f>IF(G335="","",VLOOKUP(G335,Sheet4!$A$2:$C$12,3,0))</f>
        <v/>
      </c>
      <c r="C335" s="172">
        <v>318</v>
      </c>
      <c r="D335" s="1418"/>
      <c r="E335" s="1419"/>
      <c r="F335" s="3072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5">
      <c r="B336" s="1504" t="str">
        <f>IF(G336="","",VLOOKUP(G336,Sheet4!$A$2:$C$12,3,0))</f>
        <v/>
      </c>
      <c r="C336" s="172">
        <v>319</v>
      </c>
      <c r="D336" s="1418"/>
      <c r="E336" s="1419"/>
      <c r="F336" s="3072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5">
      <c r="B337" s="1504" t="str">
        <f>IF(G337="","",VLOOKUP(G337,Sheet4!$A$2:$C$12,3,0))</f>
        <v/>
      </c>
      <c r="C337" s="172">
        <v>320</v>
      </c>
      <c r="D337" s="1418"/>
      <c r="E337" s="1419"/>
      <c r="F337" s="3072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5">
      <c r="B338" s="1504" t="str">
        <f>IF(G338="","",VLOOKUP(G338,Sheet4!$A$2:$C$12,3,0))</f>
        <v/>
      </c>
      <c r="C338" s="172">
        <v>321</v>
      </c>
      <c r="D338" s="1418"/>
      <c r="E338" s="1419"/>
      <c r="F338" s="3072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5">
      <c r="B339" s="1504" t="str">
        <f>IF(G339="","",VLOOKUP(G339,Sheet4!$A$2:$C$12,3,0))</f>
        <v/>
      </c>
      <c r="C339" s="172">
        <v>322</v>
      </c>
      <c r="D339" s="1418"/>
      <c r="E339" s="1419"/>
      <c r="F339" s="3072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5">
      <c r="B340" s="1504" t="str">
        <f>IF(G340="","",VLOOKUP(G340,Sheet4!$A$2:$C$12,3,0))</f>
        <v/>
      </c>
      <c r="C340" s="172">
        <v>323</v>
      </c>
      <c r="D340" s="1418"/>
      <c r="E340" s="1419"/>
      <c r="F340" s="3072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5">
      <c r="B341" s="1504" t="str">
        <f>IF(G341="","",VLOOKUP(G341,Sheet4!$A$2:$C$12,3,0))</f>
        <v/>
      </c>
      <c r="C341" s="172">
        <v>324</v>
      </c>
      <c r="D341" s="1418"/>
      <c r="E341" s="1419"/>
      <c r="F341" s="3072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5">
      <c r="B342" s="1504" t="str">
        <f>IF(G342="","",VLOOKUP(G342,Sheet4!$A$2:$C$12,3,0))</f>
        <v/>
      </c>
      <c r="C342" s="172">
        <v>325</v>
      </c>
      <c r="D342" s="1418"/>
      <c r="E342" s="1419"/>
      <c r="F342" s="3072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5">
      <c r="B343" s="1504" t="str">
        <f>IF(G343="","",VLOOKUP(G343,Sheet4!$A$2:$C$12,3,0))</f>
        <v/>
      </c>
      <c r="C343" s="172">
        <v>326</v>
      </c>
      <c r="D343" s="1418"/>
      <c r="E343" s="1419"/>
      <c r="F343" s="3072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5">
      <c r="B344" s="1504" t="str">
        <f>IF(G344="","",VLOOKUP(G344,Sheet4!$A$2:$C$12,3,0))</f>
        <v/>
      </c>
      <c r="C344" s="172">
        <v>327</v>
      </c>
      <c r="D344" s="1418"/>
      <c r="E344" s="1419"/>
      <c r="F344" s="3072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5">
      <c r="B345" s="1504" t="str">
        <f>IF(G345="","",VLOOKUP(G345,Sheet4!$A$2:$C$12,3,0))</f>
        <v/>
      </c>
      <c r="C345" s="172">
        <v>328</v>
      </c>
      <c r="D345" s="1418"/>
      <c r="E345" s="1419"/>
      <c r="F345" s="3072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5">
      <c r="B346" s="1504" t="str">
        <f>IF(G346="","",VLOOKUP(G346,Sheet4!$A$2:$C$12,3,0))</f>
        <v/>
      </c>
      <c r="C346" s="172">
        <v>329</v>
      </c>
      <c r="D346" s="1418"/>
      <c r="E346" s="1419"/>
      <c r="F346" s="3072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5">
      <c r="B347" s="1504" t="str">
        <f>IF(G347="","",VLOOKUP(G347,Sheet4!$A$2:$C$12,3,0))</f>
        <v/>
      </c>
      <c r="C347" s="172">
        <v>330</v>
      </c>
      <c r="D347" s="1418"/>
      <c r="E347" s="1419"/>
      <c r="F347" s="3072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5">
      <c r="B348" s="1504" t="str">
        <f>IF(G348="","",VLOOKUP(G348,Sheet4!$A$2:$C$12,3,0))</f>
        <v/>
      </c>
      <c r="C348" s="172">
        <v>331</v>
      </c>
      <c r="D348" s="1418"/>
      <c r="E348" s="1419"/>
      <c r="F348" s="3072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5">
      <c r="B349" s="1504" t="str">
        <f>IF(G349="","",VLOOKUP(G349,Sheet4!$A$2:$C$12,3,0))</f>
        <v/>
      </c>
      <c r="C349" s="172">
        <v>332</v>
      </c>
      <c r="D349" s="1418"/>
      <c r="E349" s="1419"/>
      <c r="F349" s="3072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5">
      <c r="B350" s="1504" t="str">
        <f>IF(G350="","",VLOOKUP(G350,Sheet4!$A$2:$C$12,3,0))</f>
        <v/>
      </c>
      <c r="C350" s="172">
        <v>333</v>
      </c>
      <c r="D350" s="1418"/>
      <c r="E350" s="1419"/>
      <c r="F350" s="3072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5">
      <c r="B351" s="1504" t="str">
        <f>IF(G351="","",VLOOKUP(G351,Sheet4!$A$2:$C$12,3,0))</f>
        <v/>
      </c>
      <c r="C351" s="172">
        <v>334</v>
      </c>
      <c r="D351" s="1418"/>
      <c r="E351" s="1419"/>
      <c r="F351" s="3072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5">
      <c r="B352" s="1504" t="str">
        <f>IF(G352="","",VLOOKUP(G352,Sheet4!$A$2:$C$12,3,0))</f>
        <v/>
      </c>
      <c r="C352" s="172">
        <v>335</v>
      </c>
      <c r="D352" s="1418"/>
      <c r="E352" s="1419"/>
      <c r="F352" s="3072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5">
      <c r="B353" s="1504" t="str">
        <f>IF(G353="","",VLOOKUP(G353,Sheet4!$A$2:$C$12,3,0))</f>
        <v/>
      </c>
      <c r="C353" s="172">
        <v>336</v>
      </c>
      <c r="D353" s="1418"/>
      <c r="E353" s="1419"/>
      <c r="F353" s="3072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5">
      <c r="B354" s="1504" t="str">
        <f>IF(G354="","",VLOOKUP(G354,Sheet4!$A$2:$C$12,3,0))</f>
        <v/>
      </c>
      <c r="C354" s="172">
        <v>337</v>
      </c>
      <c r="D354" s="1418"/>
      <c r="E354" s="1419"/>
      <c r="F354" s="3072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5">
      <c r="B355" s="1504" t="str">
        <f>IF(G355="","",VLOOKUP(G355,Sheet4!$A$2:$C$12,3,0))</f>
        <v/>
      </c>
      <c r="C355" s="172">
        <v>338</v>
      </c>
      <c r="D355" s="1418"/>
      <c r="E355" s="1419"/>
      <c r="F355" s="3072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5">
      <c r="B356" s="1504" t="str">
        <f>IF(G356="","",VLOOKUP(G356,Sheet4!$A$2:$C$12,3,0))</f>
        <v/>
      </c>
      <c r="C356" s="172">
        <v>339</v>
      </c>
      <c r="D356" s="1418"/>
      <c r="E356" s="1419"/>
      <c r="F356" s="3072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5">
      <c r="B357" s="1504" t="str">
        <f>IF(G357="","",VLOOKUP(G357,Sheet4!$A$2:$C$12,3,0))</f>
        <v/>
      </c>
      <c r="C357" s="172">
        <v>340</v>
      </c>
      <c r="D357" s="1418"/>
      <c r="E357" s="1419"/>
      <c r="F357" s="3072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5">
      <c r="B358" s="1504" t="str">
        <f>IF(G358="","",VLOOKUP(G358,Sheet4!$A$2:$C$12,3,0))</f>
        <v/>
      </c>
      <c r="C358" s="172">
        <v>341</v>
      </c>
      <c r="D358" s="1418"/>
      <c r="E358" s="1419"/>
      <c r="F358" s="3072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5">
      <c r="B359" s="1504" t="str">
        <f>IF(G359="","",VLOOKUP(G359,Sheet4!$A$2:$C$12,3,0))</f>
        <v/>
      </c>
      <c r="C359" s="172">
        <v>342</v>
      </c>
      <c r="D359" s="1418"/>
      <c r="E359" s="1419"/>
      <c r="F359" s="3072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5">
      <c r="B360" s="1504" t="str">
        <f>IF(G360="","",VLOOKUP(G360,Sheet4!$A$2:$C$12,3,0))</f>
        <v/>
      </c>
      <c r="C360" s="172">
        <v>343</v>
      </c>
      <c r="D360" s="1418"/>
      <c r="E360" s="1419"/>
      <c r="F360" s="3072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5">
      <c r="B361" s="1504" t="str">
        <f>IF(G361="","",VLOOKUP(G361,Sheet4!$A$2:$C$12,3,0))</f>
        <v/>
      </c>
      <c r="C361" s="172">
        <v>344</v>
      </c>
      <c r="D361" s="1418"/>
      <c r="E361" s="1419"/>
      <c r="F361" s="3072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5">
      <c r="B362" s="1504" t="str">
        <f>IF(G362="","",VLOOKUP(G362,Sheet4!$A$2:$C$12,3,0))</f>
        <v/>
      </c>
      <c r="C362" s="172">
        <v>345</v>
      </c>
      <c r="D362" s="1418"/>
      <c r="E362" s="1419"/>
      <c r="F362" s="3072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5">
      <c r="B363" s="1504" t="str">
        <f>IF(G363="","",VLOOKUP(G363,Sheet4!$A$2:$C$12,3,0))</f>
        <v/>
      </c>
      <c r="C363" s="172">
        <v>346</v>
      </c>
      <c r="D363" s="1418"/>
      <c r="E363" s="1419"/>
      <c r="F363" s="3072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5">
      <c r="B364" s="1504" t="str">
        <f>IF(G364="","",VLOOKUP(G364,Sheet4!$A$2:$C$12,3,0))</f>
        <v/>
      </c>
      <c r="C364" s="172">
        <v>347</v>
      </c>
      <c r="D364" s="1418"/>
      <c r="E364" s="1419"/>
      <c r="F364" s="3072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5">
      <c r="B365" s="1504" t="str">
        <f>IF(G365="","",VLOOKUP(G365,Sheet4!$A$2:$C$12,3,0))</f>
        <v/>
      </c>
      <c r="C365" s="172">
        <v>348</v>
      </c>
      <c r="D365" s="1418"/>
      <c r="E365" s="1419"/>
      <c r="F365" s="3072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5">
      <c r="B366" s="1504" t="str">
        <f>IF(G366="","",VLOOKUP(G366,Sheet4!$A$2:$C$12,3,0))</f>
        <v/>
      </c>
      <c r="C366" s="172">
        <v>349</v>
      </c>
      <c r="D366" s="1418"/>
      <c r="E366" s="1419"/>
      <c r="F366" s="3072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5">
      <c r="B367" s="1504" t="str">
        <f>IF(G367="","",VLOOKUP(G367,Sheet4!$A$2:$C$12,3,0))</f>
        <v/>
      </c>
      <c r="C367" s="172">
        <v>350</v>
      </c>
      <c r="D367" s="1418"/>
      <c r="E367" s="1419"/>
      <c r="F367" s="3072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5">
      <c r="B368" s="1504" t="str">
        <f>IF(G368="","",VLOOKUP(G368,Sheet4!$A$2:$C$12,3,0))</f>
        <v/>
      </c>
      <c r="C368" s="172">
        <v>351</v>
      </c>
      <c r="D368" s="1418"/>
      <c r="E368" s="1419"/>
      <c r="F368" s="3072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5">
      <c r="B369" s="1504" t="str">
        <f>IF(G369="","",VLOOKUP(G369,Sheet4!$A$2:$C$12,3,0))</f>
        <v/>
      </c>
      <c r="C369" s="172">
        <v>352</v>
      </c>
      <c r="D369" s="1418"/>
      <c r="E369" s="1419"/>
      <c r="F369" s="3072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5">
      <c r="B370" s="1504" t="str">
        <f>IF(G370="","",VLOOKUP(G370,Sheet4!$A$2:$C$12,3,0))</f>
        <v/>
      </c>
      <c r="C370" s="172">
        <v>353</v>
      </c>
      <c r="D370" s="1418"/>
      <c r="E370" s="1419"/>
      <c r="F370" s="3072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5">
      <c r="B371" s="1504" t="str">
        <f>IF(G371="","",VLOOKUP(G371,Sheet4!$A$2:$C$12,3,0))</f>
        <v/>
      </c>
      <c r="C371" s="172">
        <v>354</v>
      </c>
      <c r="D371" s="1418"/>
      <c r="E371" s="1419"/>
      <c r="F371" s="3072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5">
      <c r="B372" s="1504" t="str">
        <f>IF(G372="","",VLOOKUP(G372,Sheet4!$A$2:$C$12,3,0))</f>
        <v/>
      </c>
      <c r="C372" s="172">
        <v>355</v>
      </c>
      <c r="D372" s="1418"/>
      <c r="E372" s="1419"/>
      <c r="F372" s="3072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5">
      <c r="B373" s="1504" t="str">
        <f>IF(G373="","",VLOOKUP(G373,Sheet4!$A$2:$C$12,3,0))</f>
        <v/>
      </c>
      <c r="C373" s="172">
        <v>356</v>
      </c>
      <c r="D373" s="1418"/>
      <c r="E373" s="1419"/>
      <c r="F373" s="3072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5">
      <c r="B374" s="1504" t="str">
        <f>IF(G374="","",VLOOKUP(G374,Sheet4!$A$2:$C$12,3,0))</f>
        <v/>
      </c>
      <c r="C374" s="172">
        <v>357</v>
      </c>
      <c r="D374" s="1418"/>
      <c r="E374" s="1419"/>
      <c r="F374" s="3072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5">
      <c r="B375" s="1504" t="str">
        <f>IF(G375="","",VLOOKUP(G375,Sheet4!$A$2:$C$12,3,0))</f>
        <v/>
      </c>
      <c r="C375" s="172">
        <v>358</v>
      </c>
      <c r="D375" s="1418"/>
      <c r="E375" s="1419"/>
      <c r="F375" s="3072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5">
      <c r="B376" s="1504" t="str">
        <f>IF(G376="","",VLOOKUP(G376,Sheet4!$A$2:$C$12,3,0))</f>
        <v/>
      </c>
      <c r="C376" s="172">
        <v>359</v>
      </c>
      <c r="D376" s="1418"/>
      <c r="E376" s="1419"/>
      <c r="F376" s="3072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5">
      <c r="B377" s="1504" t="str">
        <f>IF(G377="","",VLOOKUP(G377,Sheet4!$A$2:$C$12,3,0))</f>
        <v/>
      </c>
      <c r="C377" s="172">
        <v>360</v>
      </c>
      <c r="D377" s="1418"/>
      <c r="E377" s="1419"/>
      <c r="F377" s="3072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5">
      <c r="B378" s="1504" t="str">
        <f>IF(G378="","",VLOOKUP(G378,Sheet4!$A$2:$C$12,3,0))</f>
        <v/>
      </c>
      <c r="C378" s="172">
        <v>361</v>
      </c>
      <c r="D378" s="1418"/>
      <c r="E378" s="1419"/>
      <c r="F378" s="3072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5">
      <c r="B379" s="1504" t="str">
        <f>IF(G379="","",VLOOKUP(G379,Sheet4!$A$2:$C$12,3,0))</f>
        <v/>
      </c>
      <c r="C379" s="172">
        <v>362</v>
      </c>
      <c r="D379" s="1418"/>
      <c r="E379" s="1419"/>
      <c r="F379" s="3072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5">
      <c r="B380" s="1504" t="str">
        <f>IF(G380="","",VLOOKUP(G380,Sheet4!$A$2:$C$12,3,0))</f>
        <v/>
      </c>
      <c r="C380" s="172">
        <v>363</v>
      </c>
      <c r="D380" s="1418"/>
      <c r="E380" s="1419"/>
      <c r="F380" s="3072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5">
      <c r="B381" s="1504" t="str">
        <f>IF(G381="","",VLOOKUP(G381,Sheet4!$A$2:$C$12,3,0))</f>
        <v/>
      </c>
      <c r="C381" s="172">
        <v>364</v>
      </c>
      <c r="D381" s="1418"/>
      <c r="E381" s="1419"/>
      <c r="F381" s="3072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5">
      <c r="B382" s="1504" t="str">
        <f>IF(G382="","",VLOOKUP(G382,Sheet4!$A$2:$C$12,3,0))</f>
        <v/>
      </c>
      <c r="C382" s="172">
        <v>365</v>
      </c>
      <c r="D382" s="1418"/>
      <c r="E382" s="1419"/>
      <c r="F382" s="3072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5">
      <c r="B383" s="1504" t="str">
        <f>IF(G383="","",VLOOKUP(G383,Sheet4!$A$2:$C$12,3,0))</f>
        <v/>
      </c>
      <c r="C383" s="172">
        <v>366</v>
      </c>
      <c r="D383" s="1418"/>
      <c r="E383" s="1419"/>
      <c r="F383" s="3072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5">
      <c r="B384" s="1504" t="str">
        <f>IF(G384="","",VLOOKUP(G384,Sheet4!$A$2:$C$12,3,0))</f>
        <v/>
      </c>
      <c r="C384" s="172">
        <v>367</v>
      </c>
      <c r="D384" s="1418"/>
      <c r="E384" s="1419"/>
      <c r="F384" s="3072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5">
      <c r="B385" s="1504" t="str">
        <f>IF(G385="","",VLOOKUP(G385,Sheet4!$A$2:$C$12,3,0))</f>
        <v/>
      </c>
      <c r="C385" s="172">
        <v>368</v>
      </c>
      <c r="D385" s="1418"/>
      <c r="E385" s="1419"/>
      <c r="F385" s="3072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5">
      <c r="B386" s="1504" t="str">
        <f>IF(G386="","",VLOOKUP(G386,Sheet4!$A$2:$C$12,3,0))</f>
        <v/>
      </c>
      <c r="C386" s="172">
        <v>369</v>
      </c>
      <c r="D386" s="1418"/>
      <c r="E386" s="1419"/>
      <c r="F386" s="3072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5">
      <c r="B387" s="1504" t="str">
        <f>IF(G387="","",VLOOKUP(G387,Sheet4!$A$2:$C$12,3,0))</f>
        <v/>
      </c>
      <c r="C387" s="172">
        <v>370</v>
      </c>
      <c r="D387" s="1418"/>
      <c r="E387" s="1419"/>
      <c r="F387" s="3072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5">
      <c r="B388" s="1504" t="str">
        <f>IF(G388="","",VLOOKUP(G388,Sheet4!$A$2:$C$12,3,0))</f>
        <v/>
      </c>
      <c r="C388" s="172">
        <v>371</v>
      </c>
      <c r="D388" s="1418"/>
      <c r="E388" s="1419"/>
      <c r="F388" s="3072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5">
      <c r="B389" s="1504" t="str">
        <f>IF(G389="","",VLOOKUP(G389,Sheet4!$A$2:$C$12,3,0))</f>
        <v/>
      </c>
      <c r="C389" s="172">
        <v>372</v>
      </c>
      <c r="D389" s="1418"/>
      <c r="E389" s="1419"/>
      <c r="F389" s="3072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5">
      <c r="B390" s="1504" t="str">
        <f>IF(G390="","",VLOOKUP(G390,Sheet4!$A$2:$C$12,3,0))</f>
        <v/>
      </c>
      <c r="C390" s="172">
        <v>373</v>
      </c>
      <c r="D390" s="1418"/>
      <c r="E390" s="1419"/>
      <c r="F390" s="3072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5">
      <c r="B391" s="1504" t="str">
        <f>IF(G391="","",VLOOKUP(G391,Sheet4!$A$2:$C$12,3,0))</f>
        <v/>
      </c>
      <c r="C391" s="172">
        <v>374</v>
      </c>
      <c r="D391" s="1418"/>
      <c r="E391" s="1419"/>
      <c r="F391" s="3072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5">
      <c r="B392" s="1504" t="str">
        <f>IF(G392="","",VLOOKUP(G392,Sheet4!$A$2:$C$12,3,0))</f>
        <v/>
      </c>
      <c r="C392" s="172">
        <v>375</v>
      </c>
      <c r="D392" s="1418"/>
      <c r="E392" s="1419"/>
      <c r="F392" s="3072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5">
      <c r="B393" s="1504" t="str">
        <f>IF(G393="","",VLOOKUP(G393,Sheet4!$A$2:$C$12,3,0))</f>
        <v/>
      </c>
      <c r="C393" s="172">
        <v>376</v>
      </c>
      <c r="D393" s="1418"/>
      <c r="E393" s="1419"/>
      <c r="F393" s="3072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5">
      <c r="B394" s="1504" t="str">
        <f>IF(G394="","",VLOOKUP(G394,Sheet4!$A$2:$C$12,3,0))</f>
        <v/>
      </c>
      <c r="C394" s="172">
        <v>377</v>
      </c>
      <c r="D394" s="1418"/>
      <c r="E394" s="1419"/>
      <c r="F394" s="3072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5">
      <c r="B395" s="1504" t="str">
        <f>IF(G395="","",VLOOKUP(G395,Sheet4!$A$2:$C$12,3,0))</f>
        <v/>
      </c>
      <c r="C395" s="172">
        <v>378</v>
      </c>
      <c r="D395" s="1418"/>
      <c r="E395" s="1419"/>
      <c r="F395" s="3072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5">
      <c r="B396" s="1504" t="str">
        <f>IF(G396="","",VLOOKUP(G396,Sheet4!$A$2:$C$12,3,0))</f>
        <v/>
      </c>
      <c r="C396" s="172">
        <v>379</v>
      </c>
      <c r="D396" s="1418"/>
      <c r="E396" s="1419"/>
      <c r="F396" s="3072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5">
      <c r="B397" s="1504" t="str">
        <f>IF(G397="","",VLOOKUP(G397,Sheet4!$A$2:$C$12,3,0))</f>
        <v/>
      </c>
      <c r="C397" s="172">
        <v>380</v>
      </c>
      <c r="D397" s="1418"/>
      <c r="E397" s="1419"/>
      <c r="F397" s="3072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5">
      <c r="B398" s="1504" t="str">
        <f>IF(G398="","",VLOOKUP(G398,Sheet4!$A$2:$C$12,3,0))</f>
        <v/>
      </c>
      <c r="C398" s="172">
        <v>381</v>
      </c>
      <c r="D398" s="1418"/>
      <c r="E398" s="1419"/>
      <c r="F398" s="3072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5">
      <c r="B399" s="1504" t="str">
        <f>IF(G399="","",VLOOKUP(G399,Sheet4!$A$2:$C$12,3,0))</f>
        <v/>
      </c>
      <c r="C399" s="172">
        <v>382</v>
      </c>
      <c r="D399" s="1418"/>
      <c r="E399" s="1419"/>
      <c r="F399" s="3072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5">
      <c r="B400" s="1504" t="str">
        <f>IF(G400="","",VLOOKUP(G400,Sheet4!$A$2:$C$12,3,0))</f>
        <v/>
      </c>
      <c r="C400" s="172">
        <v>383</v>
      </c>
      <c r="D400" s="1418"/>
      <c r="E400" s="1419"/>
      <c r="F400" s="3072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5">
      <c r="B401" s="1504" t="str">
        <f>IF(G401="","",VLOOKUP(G401,Sheet4!$A$2:$C$12,3,0))</f>
        <v/>
      </c>
      <c r="C401" s="172">
        <v>384</v>
      </c>
      <c r="D401" s="1418"/>
      <c r="E401" s="1419"/>
      <c r="F401" s="3072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5">
      <c r="B402" s="1504" t="str">
        <f>IF(G402="","",VLOOKUP(G402,Sheet4!$A$2:$C$12,3,0))</f>
        <v/>
      </c>
      <c r="C402" s="172">
        <v>385</v>
      </c>
      <c r="D402" s="1418"/>
      <c r="E402" s="1419"/>
      <c r="F402" s="3072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5">
      <c r="B403" s="1504" t="str">
        <f>IF(G403="","",VLOOKUP(G403,Sheet4!$A$2:$C$12,3,0))</f>
        <v/>
      </c>
      <c r="C403" s="172">
        <v>386</v>
      </c>
      <c r="D403" s="1418"/>
      <c r="E403" s="1419"/>
      <c r="F403" s="3072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5">
      <c r="B404" s="1504" t="str">
        <f>IF(G404="","",VLOOKUP(G404,Sheet4!$A$2:$C$12,3,0))</f>
        <v/>
      </c>
      <c r="C404" s="172">
        <v>387</v>
      </c>
      <c r="D404" s="1418"/>
      <c r="E404" s="1419"/>
      <c r="F404" s="3072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5">
      <c r="B405" s="1504" t="str">
        <f>IF(G405="","",VLOOKUP(G405,Sheet4!$A$2:$C$12,3,0))</f>
        <v/>
      </c>
      <c r="C405" s="172">
        <v>388</v>
      </c>
      <c r="D405" s="1418"/>
      <c r="E405" s="1419"/>
      <c r="F405" s="3072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5">
      <c r="B406" s="1504" t="str">
        <f>IF(G406="","",VLOOKUP(G406,Sheet4!$A$2:$C$12,3,0))</f>
        <v/>
      </c>
      <c r="C406" s="172">
        <v>389</v>
      </c>
      <c r="D406" s="1418"/>
      <c r="E406" s="1419"/>
      <c r="F406" s="3072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5">
      <c r="B407" s="1504" t="str">
        <f>IF(G407="","",VLOOKUP(G407,Sheet4!$A$2:$C$12,3,0))</f>
        <v/>
      </c>
      <c r="C407" s="172">
        <v>390</v>
      </c>
      <c r="D407" s="1418"/>
      <c r="E407" s="1419"/>
      <c r="F407" s="3072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5">
      <c r="B408" s="1504" t="str">
        <f>IF(G408="","",VLOOKUP(G408,Sheet4!$A$2:$C$12,3,0))</f>
        <v/>
      </c>
      <c r="C408" s="172">
        <v>391</v>
      </c>
      <c r="D408" s="1418"/>
      <c r="E408" s="1419"/>
      <c r="F408" s="3072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5">
      <c r="B409" s="1504" t="str">
        <f>IF(G409="","",VLOOKUP(G409,Sheet4!$A$2:$C$12,3,0))</f>
        <v/>
      </c>
      <c r="C409" s="172">
        <v>392</v>
      </c>
      <c r="D409" s="1418"/>
      <c r="E409" s="1419"/>
      <c r="F409" s="3072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5">
      <c r="B410" s="1504" t="str">
        <f>IF(G410="","",VLOOKUP(G410,Sheet4!$A$2:$C$12,3,0))</f>
        <v/>
      </c>
      <c r="C410" s="172">
        <v>393</v>
      </c>
      <c r="D410" s="1418"/>
      <c r="E410" s="1419"/>
      <c r="F410" s="3072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5">
      <c r="B411" s="1504" t="str">
        <f>IF(G411="","",VLOOKUP(G411,Sheet4!$A$2:$C$12,3,0))</f>
        <v/>
      </c>
      <c r="C411" s="172">
        <v>394</v>
      </c>
      <c r="D411" s="1418"/>
      <c r="E411" s="1419"/>
      <c r="F411" s="3072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5">
      <c r="B412" s="1504" t="str">
        <f>IF(G412="","",VLOOKUP(G412,Sheet4!$A$2:$C$12,3,0))</f>
        <v/>
      </c>
      <c r="C412" s="172">
        <v>395</v>
      </c>
      <c r="D412" s="1418"/>
      <c r="E412" s="1419"/>
      <c r="F412" s="3072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5">
      <c r="B413" s="1504" t="str">
        <f>IF(G413="","",VLOOKUP(G413,Sheet4!$A$2:$C$12,3,0))</f>
        <v/>
      </c>
      <c r="C413" s="172">
        <v>396</v>
      </c>
      <c r="D413" s="1418"/>
      <c r="E413" s="1419"/>
      <c r="F413" s="3072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5">
      <c r="B414" s="1504" t="str">
        <f>IF(G414="","",VLOOKUP(G414,Sheet4!$A$2:$C$12,3,0))</f>
        <v/>
      </c>
      <c r="C414" s="172">
        <v>397</v>
      </c>
      <c r="D414" s="1418"/>
      <c r="E414" s="1419"/>
      <c r="F414" s="3072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5">
      <c r="B415" s="1504" t="str">
        <f>IF(G415="","",VLOOKUP(G415,Sheet4!$A$2:$C$12,3,0))</f>
        <v/>
      </c>
      <c r="C415" s="172">
        <v>398</v>
      </c>
      <c r="D415" s="1418"/>
      <c r="E415" s="1419"/>
      <c r="F415" s="3072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5">
      <c r="B416" s="1504" t="str">
        <f>IF(G416="","",VLOOKUP(G416,Sheet4!$A$2:$C$12,3,0))</f>
        <v/>
      </c>
      <c r="C416" s="172">
        <v>399</v>
      </c>
      <c r="D416" s="1418"/>
      <c r="E416" s="1419"/>
      <c r="F416" s="3072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5">
      <c r="B417" s="1504" t="str">
        <f>IF(G417="","",VLOOKUP(G417,Sheet4!$A$2:$C$12,3,0))</f>
        <v/>
      </c>
      <c r="C417" s="172">
        <v>400</v>
      </c>
      <c r="D417" s="1418"/>
      <c r="E417" s="1419"/>
      <c r="F417" s="3072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5">
      <c r="B418" s="1504" t="str">
        <f>IF(G418="","",VLOOKUP(G418,Sheet4!$A$2:$C$12,3,0))</f>
        <v/>
      </c>
      <c r="C418" s="172">
        <v>401</v>
      </c>
      <c r="D418" s="1418"/>
      <c r="E418" s="1419"/>
      <c r="F418" s="3072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5">
      <c r="B419" s="1504" t="str">
        <f>IF(G419="","",VLOOKUP(G419,Sheet4!$A$2:$C$12,3,0))</f>
        <v/>
      </c>
      <c r="C419" s="172">
        <v>402</v>
      </c>
      <c r="D419" s="1418"/>
      <c r="E419" s="1419"/>
      <c r="F419" s="3072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5">
      <c r="B420" s="1504" t="str">
        <f>IF(G420="","",VLOOKUP(G420,Sheet4!$A$2:$C$12,3,0))</f>
        <v/>
      </c>
      <c r="C420" s="172">
        <v>403</v>
      </c>
      <c r="D420" s="1418"/>
      <c r="E420" s="1419"/>
      <c r="F420" s="3072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5">
      <c r="B421" s="1504" t="str">
        <f>IF(G421="","",VLOOKUP(G421,Sheet4!$A$2:$C$12,3,0))</f>
        <v/>
      </c>
      <c r="C421" s="172">
        <v>404</v>
      </c>
      <c r="D421" s="1418"/>
      <c r="E421" s="1419"/>
      <c r="F421" s="3072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5">
      <c r="B422" s="1504" t="str">
        <f>IF(G422="","",VLOOKUP(G422,Sheet4!$A$2:$C$12,3,0))</f>
        <v/>
      </c>
      <c r="C422" s="172">
        <v>405</v>
      </c>
      <c r="D422" s="1418"/>
      <c r="E422" s="1419"/>
      <c r="F422" s="3072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5">
      <c r="B423" s="1504" t="str">
        <f>IF(G423="","",VLOOKUP(G423,Sheet4!$A$2:$C$12,3,0))</f>
        <v/>
      </c>
      <c r="C423" s="172">
        <v>406</v>
      </c>
      <c r="D423" s="1418"/>
      <c r="E423" s="1419"/>
      <c r="F423" s="3072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5">
      <c r="B424" s="1504" t="str">
        <f>IF(G424="","",VLOOKUP(G424,Sheet4!$A$2:$C$12,3,0))</f>
        <v/>
      </c>
      <c r="C424" s="172">
        <v>407</v>
      </c>
      <c r="D424" s="1418"/>
      <c r="E424" s="1419"/>
      <c r="F424" s="3072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5">
      <c r="B425" s="1504" t="str">
        <f>IF(G425="","",VLOOKUP(G425,Sheet4!$A$2:$C$12,3,0))</f>
        <v/>
      </c>
      <c r="C425" s="172">
        <v>408</v>
      </c>
      <c r="D425" s="1418"/>
      <c r="E425" s="1419"/>
      <c r="F425" s="3072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5">
      <c r="B426" s="1504" t="str">
        <f>IF(G426="","",VLOOKUP(G426,Sheet4!$A$2:$C$12,3,0))</f>
        <v/>
      </c>
      <c r="C426" s="172">
        <v>409</v>
      </c>
      <c r="D426" s="1418"/>
      <c r="E426" s="1419"/>
      <c r="F426" s="3072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5">
      <c r="B427" s="1504" t="str">
        <f>IF(G427="","",VLOOKUP(G427,Sheet4!$A$2:$C$12,3,0))</f>
        <v/>
      </c>
      <c r="C427" s="172">
        <v>410</v>
      </c>
      <c r="D427" s="1418"/>
      <c r="E427" s="1419"/>
      <c r="F427" s="3072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5">
      <c r="B428" s="1504" t="str">
        <f>IF(G428="","",VLOOKUP(G428,Sheet4!$A$2:$C$12,3,0))</f>
        <v/>
      </c>
      <c r="C428" s="172">
        <v>411</v>
      </c>
      <c r="D428" s="1418"/>
      <c r="E428" s="1419"/>
      <c r="F428" s="3072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5">
      <c r="B429" s="1504" t="str">
        <f>IF(G429="","",VLOOKUP(G429,Sheet4!$A$2:$C$12,3,0))</f>
        <v/>
      </c>
      <c r="C429" s="172">
        <v>412</v>
      </c>
      <c r="D429" s="1418"/>
      <c r="E429" s="1419"/>
      <c r="F429" s="3072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5">
      <c r="B430" s="1504" t="str">
        <f>IF(G430="","",VLOOKUP(G430,Sheet4!$A$2:$C$12,3,0))</f>
        <v/>
      </c>
      <c r="C430" s="172">
        <v>413</v>
      </c>
      <c r="D430" s="1418"/>
      <c r="E430" s="1419"/>
      <c r="F430" s="3072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5">
      <c r="B431" s="1504" t="str">
        <f>IF(G431="","",VLOOKUP(G431,Sheet4!$A$2:$C$12,3,0))</f>
        <v/>
      </c>
      <c r="C431" s="172">
        <v>414</v>
      </c>
      <c r="D431" s="1418"/>
      <c r="E431" s="1419"/>
      <c r="F431" s="3072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5">
      <c r="B432" s="1504" t="str">
        <f>IF(G432="","",VLOOKUP(G432,Sheet4!$A$2:$C$12,3,0))</f>
        <v/>
      </c>
      <c r="C432" s="172">
        <v>415</v>
      </c>
      <c r="D432" s="1418"/>
      <c r="E432" s="1419"/>
      <c r="F432" s="3072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5">
      <c r="B433" s="1504" t="str">
        <f>IF(G433="","",VLOOKUP(G433,Sheet4!$A$2:$C$12,3,0))</f>
        <v/>
      </c>
      <c r="C433" s="172">
        <v>416</v>
      </c>
      <c r="D433" s="1418"/>
      <c r="E433" s="1419"/>
      <c r="F433" s="3072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5">
      <c r="B434" s="1504" t="str">
        <f>IF(G434="","",VLOOKUP(G434,Sheet4!$A$2:$C$12,3,0))</f>
        <v/>
      </c>
      <c r="C434" s="172">
        <v>417</v>
      </c>
      <c r="D434" s="1418"/>
      <c r="E434" s="1419"/>
      <c r="F434" s="3072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5">
      <c r="B435" s="1504" t="str">
        <f>IF(G435="","",VLOOKUP(G435,Sheet4!$A$2:$C$12,3,0))</f>
        <v/>
      </c>
      <c r="C435" s="172">
        <v>418</v>
      </c>
      <c r="D435" s="1418"/>
      <c r="E435" s="1419"/>
      <c r="F435" s="3072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5">
      <c r="B436" s="1504" t="str">
        <f>IF(G436="","",VLOOKUP(G436,Sheet4!$A$2:$C$12,3,0))</f>
        <v/>
      </c>
      <c r="C436" s="172">
        <v>419</v>
      </c>
      <c r="D436" s="1418"/>
      <c r="E436" s="1419"/>
      <c r="F436" s="3072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5">
      <c r="B437" s="1504" t="str">
        <f>IF(G437="","",VLOOKUP(G437,Sheet4!$A$2:$C$12,3,0))</f>
        <v/>
      </c>
      <c r="C437" s="172">
        <v>420</v>
      </c>
      <c r="D437" s="1418"/>
      <c r="E437" s="1419"/>
      <c r="F437" s="3072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5">
      <c r="B438" s="1504" t="str">
        <f>IF(G438="","",VLOOKUP(G438,Sheet4!$A$2:$C$12,3,0))</f>
        <v/>
      </c>
      <c r="C438" s="172">
        <v>421</v>
      </c>
      <c r="D438" s="1418"/>
      <c r="E438" s="1419"/>
      <c r="F438" s="3072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5">
      <c r="B439" s="1504" t="str">
        <f>IF(G439="","",VLOOKUP(G439,Sheet4!$A$2:$C$12,3,0))</f>
        <v/>
      </c>
      <c r="C439" s="172">
        <v>422</v>
      </c>
      <c r="D439" s="1418"/>
      <c r="E439" s="1419"/>
      <c r="F439" s="3072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5">
      <c r="B440" s="1504" t="str">
        <f>IF(G440="","",VLOOKUP(G440,Sheet4!$A$2:$C$12,3,0))</f>
        <v/>
      </c>
      <c r="C440" s="172">
        <v>423</v>
      </c>
      <c r="D440" s="1418"/>
      <c r="E440" s="1419"/>
      <c r="F440" s="3072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5">
      <c r="B441" s="1504" t="str">
        <f>IF(G441="","",VLOOKUP(G441,Sheet4!$A$2:$C$12,3,0))</f>
        <v/>
      </c>
      <c r="C441" s="172">
        <v>424</v>
      </c>
      <c r="D441" s="1418"/>
      <c r="E441" s="1419"/>
      <c r="F441" s="3072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5">
      <c r="B442" s="1504" t="str">
        <f>IF(G442="","",VLOOKUP(G442,Sheet4!$A$2:$C$12,3,0))</f>
        <v/>
      </c>
      <c r="C442" s="172">
        <v>425</v>
      </c>
      <c r="D442" s="1418"/>
      <c r="E442" s="1419"/>
      <c r="F442" s="3072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5">
      <c r="B443" s="1504" t="str">
        <f>IF(G443="","",VLOOKUP(G443,Sheet4!$A$2:$C$12,3,0))</f>
        <v/>
      </c>
      <c r="C443" s="172">
        <v>426</v>
      </c>
      <c r="D443" s="1418"/>
      <c r="E443" s="1419"/>
      <c r="F443" s="3072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5">
      <c r="B444" s="1504" t="str">
        <f>IF(G444="","",VLOOKUP(G444,Sheet4!$A$2:$C$12,3,0))</f>
        <v/>
      </c>
      <c r="C444" s="172">
        <v>427</v>
      </c>
      <c r="D444" s="1418"/>
      <c r="E444" s="1419"/>
      <c r="F444" s="3072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5">
      <c r="B445" s="1504" t="str">
        <f>IF(G445="","",VLOOKUP(G445,Sheet4!$A$2:$C$12,3,0))</f>
        <v/>
      </c>
      <c r="C445" s="172">
        <v>428</v>
      </c>
      <c r="D445" s="1418"/>
      <c r="E445" s="1419"/>
      <c r="F445" s="3072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5">
      <c r="B446" s="1504" t="str">
        <f>IF(G446="","",VLOOKUP(G446,Sheet4!$A$2:$C$12,3,0))</f>
        <v/>
      </c>
      <c r="C446" s="172">
        <v>429</v>
      </c>
      <c r="D446" s="1418"/>
      <c r="E446" s="1419"/>
      <c r="F446" s="3072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5">
      <c r="B447" s="1504" t="str">
        <f>IF(G447="","",VLOOKUP(G447,Sheet4!$A$2:$C$12,3,0))</f>
        <v/>
      </c>
      <c r="C447" s="172">
        <v>430</v>
      </c>
      <c r="D447" s="1418"/>
      <c r="E447" s="1419"/>
      <c r="F447" s="3072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5">
      <c r="B448" s="1504" t="str">
        <f>IF(G448="","",VLOOKUP(G448,Sheet4!$A$2:$C$12,3,0))</f>
        <v/>
      </c>
      <c r="C448" s="172">
        <v>431</v>
      </c>
      <c r="D448" s="1418"/>
      <c r="E448" s="1419"/>
      <c r="F448" s="3072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5">
      <c r="B449" s="1504" t="str">
        <f>IF(G449="","",VLOOKUP(G449,Sheet4!$A$2:$C$12,3,0))</f>
        <v/>
      </c>
      <c r="C449" s="172">
        <v>432</v>
      </c>
      <c r="D449" s="1418"/>
      <c r="E449" s="1419"/>
      <c r="F449" s="3072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5">
      <c r="B450" s="1504" t="str">
        <f>IF(G450="","",VLOOKUP(G450,Sheet4!$A$2:$C$12,3,0))</f>
        <v/>
      </c>
      <c r="C450" s="172">
        <v>433</v>
      </c>
      <c r="D450" s="1418"/>
      <c r="E450" s="1419"/>
      <c r="F450" s="3072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5">
      <c r="B451" s="1504" t="str">
        <f>IF(G451="","",VLOOKUP(G451,Sheet4!$A$2:$C$12,3,0))</f>
        <v/>
      </c>
      <c r="C451" s="172">
        <v>434</v>
      </c>
      <c r="D451" s="1418"/>
      <c r="E451" s="1419"/>
      <c r="F451" s="3072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5">
      <c r="B452" s="1504" t="str">
        <f>IF(G452="","",VLOOKUP(G452,Sheet4!$A$2:$C$12,3,0))</f>
        <v/>
      </c>
      <c r="C452" s="172">
        <v>435</v>
      </c>
      <c r="D452" s="1418"/>
      <c r="E452" s="1419"/>
      <c r="F452" s="3072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5">
      <c r="B453" s="1504" t="str">
        <f>IF(G453="","",VLOOKUP(G453,Sheet4!$A$2:$C$12,3,0))</f>
        <v/>
      </c>
      <c r="C453" s="172">
        <v>436</v>
      </c>
      <c r="D453" s="1418"/>
      <c r="E453" s="1419"/>
      <c r="F453" s="3072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5">
      <c r="B454" s="1504" t="str">
        <f>IF(G454="","",VLOOKUP(G454,Sheet4!$A$2:$C$12,3,0))</f>
        <v/>
      </c>
      <c r="C454" s="172">
        <v>437</v>
      </c>
      <c r="D454" s="1418"/>
      <c r="E454" s="1419"/>
      <c r="F454" s="3072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5">
      <c r="B455" s="1504" t="str">
        <f>IF(G455="","",VLOOKUP(G455,Sheet4!$A$2:$C$12,3,0))</f>
        <v/>
      </c>
      <c r="C455" s="172">
        <v>438</v>
      </c>
      <c r="D455" s="1418"/>
      <c r="E455" s="1419"/>
      <c r="F455" s="3072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5">
      <c r="B456" s="1504" t="str">
        <f>IF(G456="","",VLOOKUP(G456,Sheet4!$A$2:$C$12,3,0))</f>
        <v/>
      </c>
      <c r="C456" s="172">
        <v>439</v>
      </c>
      <c r="D456" s="1418"/>
      <c r="E456" s="1419"/>
      <c r="F456" s="3072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5">
      <c r="B457" s="1504" t="str">
        <f>IF(G457="","",VLOOKUP(G457,Sheet4!$A$2:$C$12,3,0))</f>
        <v/>
      </c>
      <c r="C457" s="172">
        <v>440</v>
      </c>
      <c r="D457" s="1418"/>
      <c r="E457" s="1419"/>
      <c r="F457" s="3072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5">
      <c r="B458" s="1504" t="str">
        <f>IF(G458="","",VLOOKUP(G458,Sheet4!$A$2:$C$12,3,0))</f>
        <v/>
      </c>
      <c r="C458" s="172">
        <v>441</v>
      </c>
      <c r="D458" s="1418"/>
      <c r="E458" s="1419"/>
      <c r="F458" s="3072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5">
      <c r="B459" s="1504" t="str">
        <f>IF(G459="","",VLOOKUP(G459,Sheet4!$A$2:$C$12,3,0))</f>
        <v/>
      </c>
      <c r="C459" s="172">
        <v>442</v>
      </c>
      <c r="D459" s="1418"/>
      <c r="E459" s="1419"/>
      <c r="F459" s="3072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5">
      <c r="B460" s="1504" t="str">
        <f>IF(G460="","",VLOOKUP(G460,Sheet4!$A$2:$C$12,3,0))</f>
        <v/>
      </c>
      <c r="C460" s="172">
        <v>443</v>
      </c>
      <c r="D460" s="1418"/>
      <c r="E460" s="1419"/>
      <c r="F460" s="3072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5">
      <c r="B461" s="1504" t="str">
        <f>IF(G461="","",VLOOKUP(G461,Sheet4!$A$2:$C$12,3,0))</f>
        <v/>
      </c>
      <c r="C461" s="172">
        <v>444</v>
      </c>
      <c r="D461" s="1418"/>
      <c r="E461" s="1419"/>
      <c r="F461" s="3072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5">
      <c r="B462" s="1504" t="str">
        <f>IF(G462="","",VLOOKUP(G462,Sheet4!$A$2:$C$12,3,0))</f>
        <v/>
      </c>
      <c r="C462" s="172">
        <v>445</v>
      </c>
      <c r="D462" s="1418"/>
      <c r="E462" s="1419"/>
      <c r="F462" s="3072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5">
      <c r="B463" s="1504" t="str">
        <f>IF(G463="","",VLOOKUP(G463,Sheet4!$A$2:$C$12,3,0))</f>
        <v/>
      </c>
      <c r="C463" s="172">
        <v>446</v>
      </c>
      <c r="D463" s="1418"/>
      <c r="E463" s="1419"/>
      <c r="F463" s="3072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5">
      <c r="B464" s="1504" t="str">
        <f>IF(G464="","",VLOOKUP(G464,Sheet4!$A$2:$C$12,3,0))</f>
        <v/>
      </c>
      <c r="C464" s="172">
        <v>447</v>
      </c>
      <c r="D464" s="1418"/>
      <c r="E464" s="1419"/>
      <c r="F464" s="3072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5">
      <c r="B465" s="1504" t="str">
        <f>IF(G465="","",VLOOKUP(G465,Sheet4!$A$2:$C$12,3,0))</f>
        <v/>
      </c>
      <c r="C465" s="172">
        <v>448</v>
      </c>
      <c r="D465" s="1418"/>
      <c r="E465" s="1419"/>
      <c r="F465" s="3072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5">
      <c r="B466" s="1504" t="str">
        <f>IF(G466="","",VLOOKUP(G466,Sheet4!$A$2:$C$12,3,0))</f>
        <v/>
      </c>
      <c r="C466" s="172">
        <v>449</v>
      </c>
      <c r="D466" s="1418"/>
      <c r="E466" s="1419"/>
      <c r="F466" s="3072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5">
      <c r="B467" s="1504" t="str">
        <f>IF(G467="","",VLOOKUP(G467,Sheet4!$A$2:$C$12,3,0))</f>
        <v/>
      </c>
      <c r="C467" s="172">
        <v>450</v>
      </c>
      <c r="D467" s="1418"/>
      <c r="E467" s="1419"/>
      <c r="F467" s="3072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5">
      <c r="B468" s="1504" t="str">
        <f>IF(G468="","",VLOOKUP(G468,Sheet4!$A$2:$C$12,3,0))</f>
        <v/>
      </c>
      <c r="C468" s="172">
        <v>451</v>
      </c>
      <c r="D468" s="1418"/>
      <c r="E468" s="1419"/>
      <c r="F468" s="3072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5">
      <c r="B469" s="1504" t="str">
        <f>IF(G469="","",VLOOKUP(G469,Sheet4!$A$2:$C$12,3,0))</f>
        <v/>
      </c>
      <c r="C469" s="172">
        <v>452</v>
      </c>
      <c r="D469" s="1418"/>
      <c r="E469" s="1419"/>
      <c r="F469" s="3072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5">
      <c r="B470" s="1504" t="str">
        <f>IF(G470="","",VLOOKUP(G470,Sheet4!$A$2:$C$12,3,0))</f>
        <v/>
      </c>
      <c r="C470" s="172">
        <v>453</v>
      </c>
      <c r="D470" s="1418"/>
      <c r="E470" s="1419"/>
      <c r="F470" s="3072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5">
      <c r="B471" s="1504" t="str">
        <f>IF(G471="","",VLOOKUP(G471,Sheet4!$A$2:$C$12,3,0))</f>
        <v/>
      </c>
      <c r="C471" s="172">
        <v>454</v>
      </c>
      <c r="D471" s="1418"/>
      <c r="E471" s="1419"/>
      <c r="F471" s="3072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5">
      <c r="B472" s="1504" t="str">
        <f>IF(G472="","",VLOOKUP(G472,Sheet4!$A$2:$C$12,3,0))</f>
        <v/>
      </c>
      <c r="C472" s="172">
        <v>455</v>
      </c>
      <c r="D472" s="1418"/>
      <c r="E472" s="1419"/>
      <c r="F472" s="3072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5">
      <c r="B473" s="1504" t="str">
        <f>IF(G473="","",VLOOKUP(G473,Sheet4!$A$2:$C$12,3,0))</f>
        <v/>
      </c>
      <c r="C473" s="172">
        <v>456</v>
      </c>
      <c r="D473" s="1418"/>
      <c r="E473" s="1419"/>
      <c r="F473" s="3072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5">
      <c r="B474" s="1504" t="str">
        <f>IF(G474="","",VLOOKUP(G474,Sheet4!$A$2:$C$12,3,0))</f>
        <v/>
      </c>
      <c r="C474" s="172">
        <v>457</v>
      </c>
      <c r="D474" s="1418"/>
      <c r="E474" s="1419"/>
      <c r="F474" s="3072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5">
      <c r="B475" s="1504" t="str">
        <f>IF(G475="","",VLOOKUP(G475,Sheet4!$A$2:$C$12,3,0))</f>
        <v/>
      </c>
      <c r="C475" s="172">
        <v>458</v>
      </c>
      <c r="D475" s="1418"/>
      <c r="E475" s="1419"/>
      <c r="F475" s="3072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5">
      <c r="B476" s="1504" t="str">
        <f>IF(G476="","",VLOOKUP(G476,Sheet4!$A$2:$C$12,3,0))</f>
        <v/>
      </c>
      <c r="C476" s="172">
        <v>459</v>
      </c>
      <c r="D476" s="1418"/>
      <c r="E476" s="1419"/>
      <c r="F476" s="3072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5">
      <c r="B477" s="1504" t="str">
        <f>IF(G477="","",VLOOKUP(G477,Sheet4!$A$2:$C$12,3,0))</f>
        <v/>
      </c>
      <c r="C477" s="172">
        <v>460</v>
      </c>
      <c r="D477" s="1418"/>
      <c r="E477" s="1419"/>
      <c r="F477" s="3072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5">
      <c r="B478" s="1504" t="str">
        <f>IF(G478="","",VLOOKUP(G478,Sheet4!$A$2:$C$12,3,0))</f>
        <v/>
      </c>
      <c r="C478" s="172">
        <v>461</v>
      </c>
      <c r="D478" s="1418"/>
      <c r="E478" s="1419"/>
      <c r="F478" s="3072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5">
      <c r="B479" s="1504" t="str">
        <f>IF(G479="","",VLOOKUP(G479,Sheet4!$A$2:$C$12,3,0))</f>
        <v/>
      </c>
      <c r="C479" s="172">
        <v>462</v>
      </c>
      <c r="D479" s="1418"/>
      <c r="E479" s="1419"/>
      <c r="F479" s="3072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5">
      <c r="B480" s="1504" t="str">
        <f>IF(G480="","",VLOOKUP(G480,Sheet4!$A$2:$C$12,3,0))</f>
        <v/>
      </c>
      <c r="C480" s="172">
        <v>463</v>
      </c>
      <c r="D480" s="1418"/>
      <c r="E480" s="1419"/>
      <c r="F480" s="3072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5">
      <c r="B481" s="1504" t="str">
        <f>IF(G481="","",VLOOKUP(G481,Sheet4!$A$2:$C$12,3,0))</f>
        <v/>
      </c>
      <c r="C481" s="172">
        <v>464</v>
      </c>
      <c r="D481" s="1418"/>
      <c r="E481" s="1419"/>
      <c r="F481" s="3072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5">
      <c r="B482" s="1504" t="str">
        <f>IF(G482="","",VLOOKUP(G482,Sheet4!$A$2:$C$12,3,0))</f>
        <v/>
      </c>
      <c r="C482" s="172">
        <v>465</v>
      </c>
      <c r="D482" s="1418"/>
      <c r="E482" s="1419"/>
      <c r="F482" s="3072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5">
      <c r="B483" s="1504" t="str">
        <f>IF(G483="","",VLOOKUP(G483,Sheet4!$A$2:$C$12,3,0))</f>
        <v/>
      </c>
      <c r="C483" s="172">
        <v>466</v>
      </c>
      <c r="D483" s="1418"/>
      <c r="E483" s="1419"/>
      <c r="F483" s="3072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5">
      <c r="B484" s="1504" t="str">
        <f>IF(G484="","",VLOOKUP(G484,Sheet4!$A$2:$C$12,3,0))</f>
        <v/>
      </c>
      <c r="C484" s="172">
        <v>467</v>
      </c>
      <c r="D484" s="1418"/>
      <c r="E484" s="1419"/>
      <c r="F484" s="3072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5">
      <c r="B485" s="1504" t="str">
        <f>IF(G485="","",VLOOKUP(G485,Sheet4!$A$2:$C$12,3,0))</f>
        <v/>
      </c>
      <c r="C485" s="172">
        <v>468</v>
      </c>
      <c r="D485" s="1418"/>
      <c r="E485" s="1419"/>
      <c r="F485" s="3072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5">
      <c r="B486" s="1504" t="str">
        <f>IF(G486="","",VLOOKUP(G486,Sheet4!$A$2:$C$12,3,0))</f>
        <v/>
      </c>
      <c r="C486" s="172">
        <v>469</v>
      </c>
      <c r="D486" s="1418"/>
      <c r="E486" s="1419"/>
      <c r="F486" s="3072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5">
      <c r="B487" s="1504" t="str">
        <f>IF(G487="","",VLOOKUP(G487,Sheet4!$A$2:$C$12,3,0))</f>
        <v/>
      </c>
      <c r="C487" s="172">
        <v>470</v>
      </c>
      <c r="D487" s="1418"/>
      <c r="E487" s="1419"/>
      <c r="F487" s="3072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5">
      <c r="B488" s="1504" t="str">
        <f>IF(G488="","",VLOOKUP(G488,Sheet4!$A$2:$C$12,3,0))</f>
        <v/>
      </c>
      <c r="C488" s="172">
        <v>471</v>
      </c>
      <c r="D488" s="1418"/>
      <c r="E488" s="1419"/>
      <c r="F488" s="3072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5">
      <c r="B489" s="1504" t="str">
        <f>IF(G489="","",VLOOKUP(G489,Sheet4!$A$2:$C$12,3,0))</f>
        <v/>
      </c>
      <c r="C489" s="172">
        <v>472</v>
      </c>
      <c r="D489" s="1418"/>
      <c r="E489" s="1419"/>
      <c r="F489" s="3072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5">
      <c r="B490" s="1504" t="str">
        <f>IF(G490="","",VLOOKUP(G490,Sheet4!$A$2:$C$12,3,0))</f>
        <v/>
      </c>
      <c r="C490" s="172">
        <v>473</v>
      </c>
      <c r="D490" s="1418"/>
      <c r="E490" s="1419"/>
      <c r="F490" s="3072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5">
      <c r="B491" s="1504" t="str">
        <f>IF(G491="","",VLOOKUP(G491,Sheet4!$A$2:$C$12,3,0))</f>
        <v/>
      </c>
      <c r="C491" s="172">
        <v>474</v>
      </c>
      <c r="D491" s="1418"/>
      <c r="E491" s="1419"/>
      <c r="F491" s="3072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5">
      <c r="B492" s="1504" t="str">
        <f>IF(G492="","",VLOOKUP(G492,Sheet4!$A$2:$C$12,3,0))</f>
        <v/>
      </c>
      <c r="C492" s="172">
        <v>475</v>
      </c>
      <c r="D492" s="1418"/>
      <c r="E492" s="1419"/>
      <c r="F492" s="3072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5">
      <c r="B493" s="1504" t="str">
        <f>IF(G493="","",VLOOKUP(G493,Sheet4!$A$2:$C$12,3,0))</f>
        <v/>
      </c>
      <c r="C493" s="172">
        <v>476</v>
      </c>
      <c r="D493" s="1418"/>
      <c r="E493" s="1419"/>
      <c r="F493" s="3072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5">
      <c r="B494" s="1504" t="str">
        <f>IF(G494="","",VLOOKUP(G494,Sheet4!$A$2:$C$12,3,0))</f>
        <v/>
      </c>
      <c r="C494" s="172">
        <v>477</v>
      </c>
      <c r="D494" s="1418"/>
      <c r="E494" s="1419"/>
      <c r="F494" s="3072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5">
      <c r="B495" s="1504" t="str">
        <f>IF(G495="","",VLOOKUP(G495,Sheet4!$A$2:$C$12,3,0))</f>
        <v/>
      </c>
      <c r="C495" s="172">
        <v>478</v>
      </c>
      <c r="D495" s="1418"/>
      <c r="E495" s="1419"/>
      <c r="F495" s="3072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5">
      <c r="B496" s="1504" t="str">
        <f>IF(G496="","",VLOOKUP(G496,Sheet4!$A$2:$C$12,3,0))</f>
        <v/>
      </c>
      <c r="C496" s="172">
        <v>479</v>
      </c>
      <c r="D496" s="1418"/>
      <c r="E496" s="1419"/>
      <c r="F496" s="3072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5">
      <c r="B497" s="1504" t="str">
        <f>IF(G497="","",VLOOKUP(G497,Sheet4!$A$2:$C$12,3,0))</f>
        <v/>
      </c>
      <c r="C497" s="172">
        <v>480</v>
      </c>
      <c r="D497" s="1418"/>
      <c r="E497" s="1419"/>
      <c r="F497" s="3072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5">
      <c r="B498" s="1504" t="str">
        <f>IF(G498="","",VLOOKUP(G498,Sheet4!$A$2:$C$12,3,0))</f>
        <v/>
      </c>
      <c r="C498" s="172">
        <v>481</v>
      </c>
      <c r="D498" s="1418"/>
      <c r="E498" s="1419"/>
      <c r="F498" s="3072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5">
      <c r="B499" s="1504" t="str">
        <f>IF(G499="","",VLOOKUP(G499,Sheet4!$A$2:$C$12,3,0))</f>
        <v/>
      </c>
      <c r="C499" s="172">
        <v>482</v>
      </c>
      <c r="D499" s="1418"/>
      <c r="E499" s="1419"/>
      <c r="F499" s="3072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5">
      <c r="B500" s="1504" t="str">
        <f>IF(G500="","",VLOOKUP(G500,Sheet4!$A$2:$C$12,3,0))</f>
        <v/>
      </c>
      <c r="C500" s="172">
        <v>483</v>
      </c>
      <c r="D500" s="1418"/>
      <c r="E500" s="1419"/>
      <c r="F500" s="3072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5">
      <c r="B501" s="1504" t="str">
        <f>IF(G501="","",VLOOKUP(G501,Sheet4!$A$2:$C$12,3,0))</f>
        <v/>
      </c>
      <c r="C501" s="172">
        <v>484</v>
      </c>
      <c r="D501" s="1418"/>
      <c r="E501" s="1419"/>
      <c r="F501" s="3072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5">
      <c r="B502" s="1504" t="str">
        <f>IF(G502="","",VLOOKUP(G502,Sheet4!$A$2:$C$12,3,0))</f>
        <v/>
      </c>
      <c r="C502" s="172">
        <v>485</v>
      </c>
      <c r="D502" s="1418"/>
      <c r="E502" s="1419"/>
      <c r="F502" s="3072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5">
      <c r="B503" s="1504" t="str">
        <f>IF(G503="","",VLOOKUP(G503,Sheet4!$A$2:$C$12,3,0))</f>
        <v/>
      </c>
      <c r="C503" s="172">
        <v>486</v>
      </c>
      <c r="D503" s="1418"/>
      <c r="E503" s="1419"/>
      <c r="F503" s="3072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5">
      <c r="B504" s="1504" t="str">
        <f>IF(G504="","",VLOOKUP(G504,Sheet4!$A$2:$C$12,3,0))</f>
        <v/>
      </c>
      <c r="C504" s="172">
        <v>487</v>
      </c>
      <c r="D504" s="1418"/>
      <c r="E504" s="1419"/>
      <c r="F504" s="3072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5">
      <c r="B505" s="1504" t="str">
        <f>IF(G505="","",VLOOKUP(G505,Sheet4!$A$2:$C$12,3,0))</f>
        <v/>
      </c>
      <c r="C505" s="172">
        <v>488</v>
      </c>
      <c r="D505" s="1418"/>
      <c r="E505" s="1419"/>
      <c r="F505" s="3072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5">
      <c r="B506" s="1504" t="str">
        <f>IF(G506="","",VLOOKUP(G506,Sheet4!$A$2:$C$12,3,0))</f>
        <v/>
      </c>
      <c r="C506" s="172">
        <v>489</v>
      </c>
      <c r="D506" s="1418"/>
      <c r="E506" s="1419"/>
      <c r="F506" s="3072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5">
      <c r="B507" s="1504" t="str">
        <f>IF(G507="","",VLOOKUP(G507,Sheet4!$A$2:$C$12,3,0))</f>
        <v/>
      </c>
      <c r="C507" s="172">
        <v>490</v>
      </c>
      <c r="D507" s="1418"/>
      <c r="E507" s="1419"/>
      <c r="F507" s="3072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5">
      <c r="B508" s="1504" t="str">
        <f>IF(G508="","",VLOOKUP(G508,Sheet4!$A$2:$C$12,3,0))</f>
        <v/>
      </c>
      <c r="C508" s="172">
        <v>491</v>
      </c>
      <c r="D508" s="1418"/>
      <c r="E508" s="1419"/>
      <c r="F508" s="3072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5">
      <c r="B509" s="1504" t="str">
        <f>IF(G509="","",VLOOKUP(G509,Sheet4!$A$2:$C$12,3,0))</f>
        <v/>
      </c>
      <c r="C509" s="172">
        <v>492</v>
      </c>
      <c r="D509" s="1418"/>
      <c r="E509" s="1419"/>
      <c r="F509" s="3072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5">
      <c r="B510" s="1504" t="str">
        <f>IF(G510="","",VLOOKUP(G510,Sheet4!$A$2:$C$12,3,0))</f>
        <v/>
      </c>
      <c r="C510" s="172">
        <v>493</v>
      </c>
      <c r="D510" s="1418"/>
      <c r="E510" s="1419"/>
      <c r="F510" s="3072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5">
      <c r="B511" s="1504" t="str">
        <f>IF(G511="","",VLOOKUP(G511,Sheet4!$A$2:$C$12,3,0))</f>
        <v/>
      </c>
      <c r="C511" s="172">
        <v>494</v>
      </c>
      <c r="D511" s="1418"/>
      <c r="E511" s="1419"/>
      <c r="F511" s="3072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5">
      <c r="B512" s="1504" t="str">
        <f>IF(G512="","",VLOOKUP(G512,Sheet4!$A$2:$C$12,3,0))</f>
        <v/>
      </c>
      <c r="C512" s="172">
        <v>495</v>
      </c>
      <c r="D512" s="1418"/>
      <c r="E512" s="1419"/>
      <c r="F512" s="3072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5">
      <c r="B513" s="1504" t="str">
        <f>IF(G513="","",VLOOKUP(G513,Sheet4!$A$2:$C$12,3,0))</f>
        <v/>
      </c>
      <c r="C513" s="172">
        <v>496</v>
      </c>
      <c r="D513" s="1418"/>
      <c r="E513" s="1419"/>
      <c r="F513" s="3072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5">
      <c r="B514" s="1504" t="str">
        <f>IF(G514="","",VLOOKUP(G514,Sheet4!$A$2:$C$12,3,0))</f>
        <v/>
      </c>
      <c r="C514" s="172">
        <v>497</v>
      </c>
      <c r="D514" s="1418"/>
      <c r="E514" s="1419"/>
      <c r="F514" s="3072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5">
      <c r="B515" s="1504" t="str">
        <f>IF(G515="","",VLOOKUP(G515,Sheet4!$A$2:$C$12,3,0))</f>
        <v/>
      </c>
      <c r="C515" s="172">
        <v>498</v>
      </c>
      <c r="D515" s="1418"/>
      <c r="E515" s="1419"/>
      <c r="F515" s="3072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5">
      <c r="B516" s="1504" t="str">
        <f>IF(G516="","",VLOOKUP(G516,Sheet4!$A$2:$C$12,3,0))</f>
        <v/>
      </c>
      <c r="C516" s="172">
        <v>499</v>
      </c>
      <c r="D516" s="1418"/>
      <c r="E516" s="1419"/>
      <c r="F516" s="3072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5">
      <c r="B517" s="1504" t="str">
        <f>IF(G517="","",VLOOKUP(G517,Sheet4!$A$2:$C$12,3,0))</f>
        <v/>
      </c>
      <c r="C517" s="172">
        <v>500</v>
      </c>
      <c r="D517" s="1418"/>
      <c r="E517" s="1419"/>
      <c r="F517" s="3072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5">
      <c r="B518" s="1504" t="str">
        <f>IF(G518="","",VLOOKUP(G518,Sheet4!$A$2:$C$12,3,0))</f>
        <v/>
      </c>
      <c r="C518" s="172">
        <v>501</v>
      </c>
      <c r="D518" s="1418"/>
      <c r="E518" s="1419"/>
      <c r="F518" s="3072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5">
      <c r="B519" s="1504" t="str">
        <f>IF(G519="","",VLOOKUP(G519,Sheet4!$A$2:$C$12,3,0))</f>
        <v/>
      </c>
      <c r="C519" s="172">
        <v>502</v>
      </c>
      <c r="D519" s="1418"/>
      <c r="E519" s="1419"/>
      <c r="F519" s="3072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5">
      <c r="B520" s="1504" t="str">
        <f>IF(G520="","",VLOOKUP(G520,Sheet4!$A$2:$C$12,3,0))</f>
        <v/>
      </c>
      <c r="C520" s="172">
        <v>503</v>
      </c>
      <c r="D520" s="1418"/>
      <c r="E520" s="1419"/>
      <c r="F520" s="3072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5">
      <c r="B521" s="1504" t="str">
        <f>IF(G521="","",VLOOKUP(G521,Sheet4!$A$2:$C$12,3,0))</f>
        <v/>
      </c>
      <c r="C521" s="172">
        <v>504</v>
      </c>
      <c r="D521" s="1418"/>
      <c r="E521" s="1419"/>
      <c r="F521" s="3072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5">
      <c r="B522" s="1504" t="str">
        <f>IF(G522="","",VLOOKUP(G522,Sheet4!$A$2:$C$12,3,0))</f>
        <v/>
      </c>
      <c r="C522" s="172">
        <v>505</v>
      </c>
      <c r="D522" s="1418"/>
      <c r="E522" s="1419"/>
      <c r="F522" s="3072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5">
      <c r="B523" s="1504" t="str">
        <f>IF(G523="","",VLOOKUP(G523,Sheet4!$A$2:$C$12,3,0))</f>
        <v/>
      </c>
      <c r="C523" s="172">
        <v>506</v>
      </c>
      <c r="D523" s="1418"/>
      <c r="E523" s="1419"/>
      <c r="F523" s="3072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5">
      <c r="B524" s="1504" t="str">
        <f>IF(G524="","",VLOOKUP(G524,Sheet4!$A$2:$C$12,3,0))</f>
        <v/>
      </c>
      <c r="C524" s="172">
        <v>507</v>
      </c>
      <c r="D524" s="1418"/>
      <c r="E524" s="1419"/>
      <c r="F524" s="3072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5">
      <c r="B525" s="1504" t="str">
        <f>IF(G525="","",VLOOKUP(G525,Sheet4!$A$2:$C$12,3,0))</f>
        <v/>
      </c>
      <c r="C525" s="172">
        <v>508</v>
      </c>
      <c r="D525" s="1418"/>
      <c r="E525" s="1419"/>
      <c r="F525" s="3072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5">
      <c r="B526" s="1504" t="str">
        <f>IF(G526="","",VLOOKUP(G526,Sheet4!$A$2:$C$12,3,0))</f>
        <v/>
      </c>
      <c r="C526" s="172">
        <v>509</v>
      </c>
      <c r="D526" s="1418"/>
      <c r="E526" s="1419"/>
      <c r="F526" s="3072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5">
      <c r="B527" s="1504" t="str">
        <f>IF(G527="","",VLOOKUP(G527,Sheet4!$A$2:$C$12,3,0))</f>
        <v/>
      </c>
      <c r="C527" s="172">
        <v>510</v>
      </c>
      <c r="D527" s="1418"/>
      <c r="E527" s="1419"/>
      <c r="F527" s="3072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5">
      <c r="B528" s="1504" t="str">
        <f>IF(G528="","",VLOOKUP(G528,Sheet4!$A$2:$C$12,3,0))</f>
        <v/>
      </c>
      <c r="C528" s="172">
        <v>511</v>
      </c>
      <c r="D528" s="1418"/>
      <c r="E528" s="1419"/>
      <c r="F528" s="3072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5">
      <c r="B529" s="1504" t="str">
        <f>IF(G529="","",VLOOKUP(G529,Sheet4!$A$2:$C$12,3,0))</f>
        <v/>
      </c>
      <c r="C529" s="172">
        <v>512</v>
      </c>
      <c r="D529" s="1418"/>
      <c r="E529" s="1419"/>
      <c r="F529" s="3072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5">
      <c r="B530" s="1504" t="str">
        <f>IF(G530="","",VLOOKUP(G530,Sheet4!$A$2:$C$12,3,0))</f>
        <v/>
      </c>
      <c r="C530" s="172">
        <v>513</v>
      </c>
      <c r="D530" s="1418"/>
      <c r="E530" s="1419"/>
      <c r="F530" s="3072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5">
      <c r="B531" s="1504" t="str">
        <f>IF(G531="","",VLOOKUP(G531,Sheet4!$A$2:$C$12,3,0))</f>
        <v/>
      </c>
      <c r="C531" s="172">
        <v>514</v>
      </c>
      <c r="D531" s="1418"/>
      <c r="E531" s="1419"/>
      <c r="F531" s="3072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5">
      <c r="B532" s="1504" t="str">
        <f>IF(G532="","",VLOOKUP(G532,Sheet4!$A$2:$C$12,3,0))</f>
        <v/>
      </c>
      <c r="C532" s="172">
        <v>515</v>
      </c>
      <c r="D532" s="1418"/>
      <c r="E532" s="1419"/>
      <c r="F532" s="3072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5">
      <c r="B533" s="1504" t="str">
        <f>IF(G533="","",VLOOKUP(G533,Sheet4!$A$2:$C$12,3,0))</f>
        <v/>
      </c>
      <c r="C533" s="172">
        <v>516</v>
      </c>
      <c r="D533" s="1418"/>
      <c r="E533" s="1419"/>
      <c r="F533" s="3072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5">
      <c r="B534" s="1504" t="str">
        <f>IF(G534="","",VLOOKUP(G534,Sheet4!$A$2:$C$12,3,0))</f>
        <v/>
      </c>
      <c r="C534" s="172">
        <v>517</v>
      </c>
      <c r="D534" s="1418"/>
      <c r="E534" s="1419"/>
      <c r="F534" s="3072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5">
      <c r="B535" s="1504" t="str">
        <f>IF(G535="","",VLOOKUP(G535,Sheet4!$A$2:$C$12,3,0))</f>
        <v/>
      </c>
      <c r="C535" s="172">
        <v>518</v>
      </c>
      <c r="D535" s="1418"/>
      <c r="E535" s="1419"/>
      <c r="F535" s="3072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5">
      <c r="B536" s="1504" t="str">
        <f>IF(G536="","",VLOOKUP(G536,Sheet4!$A$2:$C$12,3,0))</f>
        <v/>
      </c>
      <c r="C536" s="172">
        <v>519</v>
      </c>
      <c r="D536" s="1418"/>
      <c r="E536" s="1419"/>
      <c r="F536" s="3072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5">
      <c r="B537" s="1504" t="str">
        <f>IF(G537="","",VLOOKUP(G537,Sheet4!$A$2:$C$12,3,0))</f>
        <v/>
      </c>
      <c r="C537" s="172">
        <v>520</v>
      </c>
      <c r="D537" s="1418"/>
      <c r="E537" s="1419"/>
      <c r="F537" s="3072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5">
      <c r="B538" s="1504" t="str">
        <f>IF(G538="","",VLOOKUP(G538,Sheet4!$A$2:$C$12,3,0))</f>
        <v/>
      </c>
      <c r="C538" s="172">
        <v>521</v>
      </c>
      <c r="D538" s="1418"/>
      <c r="E538" s="1419"/>
      <c r="F538" s="3072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5">
      <c r="B539" s="1504" t="str">
        <f>IF(G539="","",VLOOKUP(G539,Sheet4!$A$2:$C$12,3,0))</f>
        <v/>
      </c>
      <c r="C539" s="172">
        <v>522</v>
      </c>
      <c r="D539" s="1418"/>
      <c r="E539" s="1419"/>
      <c r="F539" s="3072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5">
      <c r="B540" s="1504" t="str">
        <f>IF(G540="","",VLOOKUP(G540,Sheet4!$A$2:$C$12,3,0))</f>
        <v/>
      </c>
      <c r="C540" s="172">
        <v>523</v>
      </c>
      <c r="D540" s="1418"/>
      <c r="E540" s="1419"/>
      <c r="F540" s="3072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5">
      <c r="B541" s="1504" t="str">
        <f>IF(G541="","",VLOOKUP(G541,Sheet4!$A$2:$C$12,3,0))</f>
        <v/>
      </c>
      <c r="C541" s="172">
        <v>524</v>
      </c>
      <c r="D541" s="1418"/>
      <c r="E541" s="1419"/>
      <c r="F541" s="3072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5">
      <c r="B542" s="1504" t="str">
        <f>IF(G542="","",VLOOKUP(G542,Sheet4!$A$2:$C$12,3,0))</f>
        <v/>
      </c>
      <c r="C542" s="172">
        <v>525</v>
      </c>
      <c r="D542" s="1418"/>
      <c r="E542" s="1419"/>
      <c r="F542" s="3072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5">
      <c r="B543" s="1504" t="str">
        <f>IF(G543="","",VLOOKUP(G543,Sheet4!$A$2:$C$12,3,0))</f>
        <v/>
      </c>
      <c r="C543" s="172">
        <v>526</v>
      </c>
      <c r="D543" s="1418"/>
      <c r="E543" s="1419"/>
      <c r="F543" s="3072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5">
      <c r="B544" s="1504" t="str">
        <f>IF(G544="","",VLOOKUP(G544,Sheet4!$A$2:$C$12,3,0))</f>
        <v/>
      </c>
      <c r="C544" s="172">
        <v>527</v>
      </c>
      <c r="D544" s="1418"/>
      <c r="E544" s="1419"/>
      <c r="F544" s="3072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5">
      <c r="B545" s="1504" t="str">
        <f>IF(G545="","",VLOOKUP(G545,Sheet4!$A$2:$C$12,3,0))</f>
        <v/>
      </c>
      <c r="C545" s="172">
        <v>528</v>
      </c>
      <c r="D545" s="1418"/>
      <c r="E545" s="1419"/>
      <c r="F545" s="3072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5">
      <c r="B546" s="1504" t="str">
        <f>IF(G546="","",VLOOKUP(G546,Sheet4!$A$2:$C$12,3,0))</f>
        <v/>
      </c>
      <c r="C546" s="172">
        <v>529</v>
      </c>
      <c r="D546" s="1418"/>
      <c r="E546" s="1419"/>
      <c r="F546" s="3072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5">
      <c r="B547" s="1504" t="str">
        <f>IF(G547="","",VLOOKUP(G547,Sheet4!$A$2:$C$12,3,0))</f>
        <v/>
      </c>
      <c r="C547" s="172">
        <v>530</v>
      </c>
      <c r="D547" s="1418"/>
      <c r="E547" s="1419"/>
      <c r="F547" s="3072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5">
      <c r="B548" s="1504" t="str">
        <f>IF(G548="","",VLOOKUP(G548,Sheet4!$A$2:$C$12,3,0))</f>
        <v/>
      </c>
      <c r="C548" s="172">
        <v>531</v>
      </c>
      <c r="D548" s="1418"/>
      <c r="E548" s="1419"/>
      <c r="F548" s="3072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5">
      <c r="B549" s="1504" t="str">
        <f>IF(G549="","",VLOOKUP(G549,Sheet4!$A$2:$C$12,3,0))</f>
        <v/>
      </c>
      <c r="C549" s="172">
        <v>532</v>
      </c>
      <c r="D549" s="1418"/>
      <c r="E549" s="1419"/>
      <c r="F549" s="3072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5">
      <c r="B550" s="1504" t="str">
        <f>IF(G550="","",VLOOKUP(G550,Sheet4!$A$2:$C$12,3,0))</f>
        <v/>
      </c>
      <c r="C550" s="172">
        <v>533</v>
      </c>
      <c r="D550" s="1418"/>
      <c r="E550" s="1419"/>
      <c r="F550" s="3072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5">
      <c r="B551" s="1504" t="str">
        <f>IF(G551="","",VLOOKUP(G551,Sheet4!$A$2:$C$12,3,0))</f>
        <v/>
      </c>
      <c r="C551" s="172">
        <v>534</v>
      </c>
      <c r="D551" s="1418"/>
      <c r="E551" s="1419"/>
      <c r="F551" s="3072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5">
      <c r="B552" s="1504" t="str">
        <f>IF(G552="","",VLOOKUP(G552,Sheet4!$A$2:$C$12,3,0))</f>
        <v/>
      </c>
      <c r="C552" s="172">
        <v>535</v>
      </c>
      <c r="D552" s="1418"/>
      <c r="E552" s="1419"/>
      <c r="F552" s="3072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5">
      <c r="B553" s="1504" t="str">
        <f>IF(G553="","",VLOOKUP(G553,Sheet4!$A$2:$C$12,3,0))</f>
        <v/>
      </c>
      <c r="C553" s="172">
        <v>536</v>
      </c>
      <c r="D553" s="1418"/>
      <c r="E553" s="1419"/>
      <c r="F553" s="3072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5">
      <c r="B554" s="1504" t="str">
        <f>IF(G554="","",VLOOKUP(G554,Sheet4!$A$2:$C$12,3,0))</f>
        <v/>
      </c>
      <c r="C554" s="172">
        <v>537</v>
      </c>
      <c r="D554" s="1418"/>
      <c r="E554" s="1419"/>
      <c r="F554" s="3072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5">
      <c r="B555" s="1504" t="str">
        <f>IF(G555="","",VLOOKUP(G555,Sheet4!$A$2:$C$12,3,0))</f>
        <v/>
      </c>
      <c r="C555" s="172">
        <v>538</v>
      </c>
      <c r="D555" s="1418"/>
      <c r="E555" s="1419"/>
      <c r="F555" s="3072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5">
      <c r="B556" s="1504" t="str">
        <f>IF(G556="","",VLOOKUP(G556,Sheet4!$A$2:$C$12,3,0))</f>
        <v/>
      </c>
      <c r="C556" s="172">
        <v>539</v>
      </c>
      <c r="D556" s="1418"/>
      <c r="E556" s="1419"/>
      <c r="F556" s="3072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5">
      <c r="B557" s="1504" t="str">
        <f>IF(G557="","",VLOOKUP(G557,Sheet4!$A$2:$C$12,3,0))</f>
        <v/>
      </c>
      <c r="C557" s="172">
        <v>540</v>
      </c>
      <c r="D557" s="1418"/>
      <c r="E557" s="1419"/>
      <c r="F557" s="3072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5">
      <c r="B558" s="1504" t="str">
        <f>IF(G558="","",VLOOKUP(G558,Sheet4!$A$2:$C$12,3,0))</f>
        <v/>
      </c>
      <c r="C558" s="172">
        <v>541</v>
      </c>
      <c r="D558" s="1418"/>
      <c r="E558" s="1419"/>
      <c r="F558" s="3072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5">
      <c r="B559" s="1504" t="str">
        <f>IF(G559="","",VLOOKUP(G559,Sheet4!$A$2:$C$12,3,0))</f>
        <v/>
      </c>
      <c r="C559" s="172">
        <v>542</v>
      </c>
      <c r="D559" s="1418"/>
      <c r="E559" s="1419"/>
      <c r="F559" s="3072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5">
      <c r="B560" s="1504" t="str">
        <f>IF(G560="","",VLOOKUP(G560,Sheet4!$A$2:$C$12,3,0))</f>
        <v/>
      </c>
      <c r="C560" s="172">
        <v>543</v>
      </c>
      <c r="D560" s="1418"/>
      <c r="E560" s="1419"/>
      <c r="F560" s="3072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5">
      <c r="B561" s="1504" t="str">
        <f>IF(G561="","",VLOOKUP(G561,Sheet4!$A$2:$C$12,3,0))</f>
        <v/>
      </c>
      <c r="C561" s="172">
        <v>544</v>
      </c>
      <c r="D561" s="1418"/>
      <c r="E561" s="1419"/>
      <c r="F561" s="3072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5">
      <c r="B562" s="1504" t="str">
        <f>IF(G562="","",VLOOKUP(G562,Sheet4!$A$2:$C$12,3,0))</f>
        <v/>
      </c>
      <c r="C562" s="172">
        <v>545</v>
      </c>
      <c r="D562" s="1418"/>
      <c r="E562" s="1419"/>
      <c r="F562" s="3072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5">
      <c r="B563" s="1504" t="str">
        <f>IF(G563="","",VLOOKUP(G563,Sheet4!$A$2:$C$12,3,0))</f>
        <v/>
      </c>
      <c r="C563" s="172">
        <v>546</v>
      </c>
      <c r="D563" s="1418"/>
      <c r="E563" s="1419"/>
      <c r="F563" s="3072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5">
      <c r="B564" s="1504" t="str">
        <f>IF(G564="","",VLOOKUP(G564,Sheet4!$A$2:$C$12,3,0))</f>
        <v/>
      </c>
      <c r="C564" s="172">
        <v>547</v>
      </c>
      <c r="D564" s="1418"/>
      <c r="E564" s="1419"/>
      <c r="F564" s="3072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5">
      <c r="B565" s="1504" t="str">
        <f>IF(G565="","",VLOOKUP(G565,Sheet4!$A$2:$C$12,3,0))</f>
        <v/>
      </c>
      <c r="C565" s="172">
        <v>548</v>
      </c>
      <c r="D565" s="1418"/>
      <c r="E565" s="1419"/>
      <c r="F565" s="3072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5">
      <c r="B566" s="1504" t="str">
        <f>IF(G566="","",VLOOKUP(G566,Sheet4!$A$2:$C$12,3,0))</f>
        <v/>
      </c>
      <c r="C566" s="172">
        <v>549</v>
      </c>
      <c r="D566" s="1418"/>
      <c r="E566" s="1419"/>
      <c r="F566" s="3072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5">
      <c r="B567" s="1504" t="str">
        <f>IF(G567="","",VLOOKUP(G567,Sheet4!$A$2:$C$12,3,0))</f>
        <v/>
      </c>
      <c r="C567" s="172">
        <v>550</v>
      </c>
      <c r="D567" s="1418"/>
      <c r="E567" s="1419"/>
      <c r="F567" s="3072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5">
      <c r="B568" s="1504" t="str">
        <f>IF(G568="","",VLOOKUP(G568,Sheet4!$A$2:$C$12,3,0))</f>
        <v/>
      </c>
      <c r="C568" s="172">
        <v>551</v>
      </c>
      <c r="D568" s="1418"/>
      <c r="E568" s="1419"/>
      <c r="F568" s="3072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5">
      <c r="B569" s="1504" t="str">
        <f>IF(G569="","",VLOOKUP(G569,Sheet4!$A$2:$C$12,3,0))</f>
        <v/>
      </c>
      <c r="C569" s="172">
        <v>552</v>
      </c>
      <c r="D569" s="1418"/>
      <c r="E569" s="1419"/>
      <c r="F569" s="3072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5">
      <c r="B570" s="1504" t="str">
        <f>IF(G570="","",VLOOKUP(G570,Sheet4!$A$2:$C$12,3,0))</f>
        <v/>
      </c>
      <c r="C570" s="172">
        <v>553</v>
      </c>
      <c r="D570" s="1418"/>
      <c r="E570" s="1419"/>
      <c r="F570" s="3072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5">
      <c r="B571" s="1504" t="str">
        <f>IF(G571="","",VLOOKUP(G571,Sheet4!$A$2:$C$12,3,0))</f>
        <v/>
      </c>
      <c r="C571" s="172">
        <v>554</v>
      </c>
      <c r="D571" s="1418"/>
      <c r="E571" s="1419"/>
      <c r="F571" s="3072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5">
      <c r="B572" s="1504" t="str">
        <f>IF(G572="","",VLOOKUP(G572,Sheet4!$A$2:$C$12,3,0))</f>
        <v/>
      </c>
      <c r="C572" s="172">
        <v>555</v>
      </c>
      <c r="D572" s="1418"/>
      <c r="E572" s="1419"/>
      <c r="F572" s="3072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5">
      <c r="B573" s="1504" t="str">
        <f>IF(G573="","",VLOOKUP(G573,Sheet4!$A$2:$C$12,3,0))</f>
        <v/>
      </c>
      <c r="C573" s="172">
        <v>556</v>
      </c>
      <c r="D573" s="1418"/>
      <c r="E573" s="1419"/>
      <c r="F573" s="3072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5">
      <c r="B574" s="1504" t="str">
        <f>IF(G574="","",VLOOKUP(G574,Sheet4!$A$2:$C$12,3,0))</f>
        <v/>
      </c>
      <c r="C574" s="172">
        <v>557</v>
      </c>
      <c r="D574" s="1418"/>
      <c r="E574" s="1419"/>
      <c r="F574" s="3072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5">
      <c r="B575" s="1504" t="str">
        <f>IF(G575="","",VLOOKUP(G575,Sheet4!$A$2:$C$12,3,0))</f>
        <v/>
      </c>
      <c r="C575" s="172">
        <v>558</v>
      </c>
      <c r="D575" s="1418"/>
      <c r="E575" s="1419"/>
      <c r="F575" s="3072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5">
      <c r="B576" s="1504" t="str">
        <f>IF(G576="","",VLOOKUP(G576,Sheet4!$A$2:$C$12,3,0))</f>
        <v/>
      </c>
      <c r="C576" s="172">
        <v>559</v>
      </c>
      <c r="D576" s="1418"/>
      <c r="E576" s="1419"/>
      <c r="F576" s="3072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5">
      <c r="B577" s="1504" t="str">
        <f>IF(G577="","",VLOOKUP(G577,Sheet4!$A$2:$C$12,3,0))</f>
        <v/>
      </c>
      <c r="C577" s="172">
        <v>560</v>
      </c>
      <c r="D577" s="1418"/>
      <c r="E577" s="1419"/>
      <c r="F577" s="3072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5">
      <c r="B578" s="1504" t="str">
        <f>IF(G578="","",VLOOKUP(G578,Sheet4!$A$2:$C$12,3,0))</f>
        <v/>
      </c>
      <c r="C578" s="172">
        <v>561</v>
      </c>
      <c r="D578" s="1418"/>
      <c r="E578" s="1419"/>
      <c r="F578" s="3072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5">
      <c r="B579" s="1504" t="str">
        <f>IF(G579="","",VLOOKUP(G579,Sheet4!$A$2:$C$12,3,0))</f>
        <v/>
      </c>
      <c r="C579" s="172">
        <v>562</v>
      </c>
      <c r="D579" s="1418"/>
      <c r="E579" s="1419"/>
      <c r="F579" s="3072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5">
      <c r="B580" s="1504" t="str">
        <f>IF(G580="","",VLOOKUP(G580,Sheet4!$A$2:$C$12,3,0))</f>
        <v/>
      </c>
      <c r="C580" s="172">
        <v>563</v>
      </c>
      <c r="D580" s="1418"/>
      <c r="E580" s="1419"/>
      <c r="F580" s="3072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5">
      <c r="B581" s="1504" t="str">
        <f>IF(G581="","",VLOOKUP(G581,Sheet4!$A$2:$C$12,3,0))</f>
        <v/>
      </c>
      <c r="C581" s="172">
        <v>564</v>
      </c>
      <c r="D581" s="1418"/>
      <c r="E581" s="1419"/>
      <c r="F581" s="3072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5">
      <c r="B582" s="1504" t="str">
        <f>IF(G582="","",VLOOKUP(G582,Sheet4!$A$2:$C$12,3,0))</f>
        <v/>
      </c>
      <c r="C582" s="172">
        <v>565</v>
      </c>
      <c r="D582" s="1418"/>
      <c r="E582" s="1419"/>
      <c r="F582" s="3072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5">
      <c r="B583" s="1504" t="str">
        <f>IF(G583="","",VLOOKUP(G583,Sheet4!$A$2:$C$12,3,0))</f>
        <v/>
      </c>
      <c r="C583" s="172">
        <v>566</v>
      </c>
      <c r="D583" s="1418"/>
      <c r="E583" s="1419"/>
      <c r="F583" s="3072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5">
      <c r="B584" s="1504" t="str">
        <f>IF(G584="","",VLOOKUP(G584,Sheet4!$A$2:$C$12,3,0))</f>
        <v/>
      </c>
      <c r="C584" s="172">
        <v>567</v>
      </c>
      <c r="D584" s="1418"/>
      <c r="E584" s="1419"/>
      <c r="F584" s="3072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5">
      <c r="B585" s="1504" t="str">
        <f>IF(G585="","",VLOOKUP(G585,Sheet4!$A$2:$C$12,3,0))</f>
        <v/>
      </c>
      <c r="C585" s="172">
        <v>568</v>
      </c>
      <c r="D585" s="1418"/>
      <c r="E585" s="1419"/>
      <c r="F585" s="3072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5">
      <c r="B586" s="1504" t="str">
        <f>IF(G586="","",VLOOKUP(G586,Sheet4!$A$2:$C$12,3,0))</f>
        <v/>
      </c>
      <c r="C586" s="172">
        <v>569</v>
      </c>
      <c r="D586" s="1418"/>
      <c r="E586" s="1419"/>
      <c r="F586" s="3072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5">
      <c r="B587" s="1504" t="str">
        <f>IF(G587="","",VLOOKUP(G587,Sheet4!$A$2:$C$12,3,0))</f>
        <v/>
      </c>
      <c r="C587" s="172">
        <v>570</v>
      </c>
      <c r="D587" s="1418"/>
      <c r="E587" s="1419"/>
      <c r="F587" s="3072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5">
      <c r="B588" s="1504" t="str">
        <f>IF(G588="","",VLOOKUP(G588,Sheet4!$A$2:$C$12,3,0))</f>
        <v/>
      </c>
      <c r="C588" s="172">
        <v>571</v>
      </c>
      <c r="D588" s="1418"/>
      <c r="E588" s="1419"/>
      <c r="F588" s="3072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5">
      <c r="B589" s="1504" t="str">
        <f>IF(G589="","",VLOOKUP(G589,Sheet4!$A$2:$C$12,3,0))</f>
        <v/>
      </c>
      <c r="C589" s="172">
        <v>572</v>
      </c>
      <c r="D589" s="1418"/>
      <c r="E589" s="1419"/>
      <c r="F589" s="3072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5">
      <c r="B590" s="1504" t="str">
        <f>IF(G590="","",VLOOKUP(G590,Sheet4!$A$2:$C$12,3,0))</f>
        <v/>
      </c>
      <c r="C590" s="172">
        <v>573</v>
      </c>
      <c r="D590" s="1418"/>
      <c r="E590" s="1419"/>
      <c r="F590" s="3072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5">
      <c r="B591" s="1504" t="str">
        <f>IF(G591="","",VLOOKUP(G591,Sheet4!$A$2:$C$12,3,0))</f>
        <v/>
      </c>
      <c r="C591" s="172">
        <v>574</v>
      </c>
      <c r="D591" s="1418"/>
      <c r="E591" s="1419"/>
      <c r="F591" s="3072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5">
      <c r="B592" s="1504" t="str">
        <f>IF(G592="","",VLOOKUP(G592,Sheet4!$A$2:$C$12,3,0))</f>
        <v/>
      </c>
      <c r="C592" s="172">
        <v>575</v>
      </c>
      <c r="D592" s="1418"/>
      <c r="E592" s="1419"/>
      <c r="F592" s="3072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5">
      <c r="B593" s="1504" t="str">
        <f>IF(G593="","",VLOOKUP(G593,Sheet4!$A$2:$C$12,3,0))</f>
        <v/>
      </c>
      <c r="C593" s="172">
        <v>576</v>
      </c>
      <c r="D593" s="1418"/>
      <c r="E593" s="1419"/>
      <c r="F593" s="3072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5">
      <c r="B594" s="1504" t="str">
        <f>IF(G594="","",VLOOKUP(G594,Sheet4!$A$2:$C$12,3,0))</f>
        <v/>
      </c>
      <c r="C594" s="172">
        <v>577</v>
      </c>
      <c r="D594" s="1418"/>
      <c r="E594" s="1419"/>
      <c r="F594" s="3072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5">
      <c r="B595" s="1504" t="str">
        <f>IF(G595="","",VLOOKUP(G595,Sheet4!$A$2:$C$12,3,0))</f>
        <v/>
      </c>
      <c r="C595" s="172">
        <v>578</v>
      </c>
      <c r="D595" s="1418"/>
      <c r="E595" s="1419"/>
      <c r="F595" s="3072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5">
      <c r="B596" s="1504" t="str">
        <f>IF(G596="","",VLOOKUP(G596,Sheet4!$A$2:$C$12,3,0))</f>
        <v/>
      </c>
      <c r="C596" s="172">
        <v>579</v>
      </c>
      <c r="D596" s="1418"/>
      <c r="E596" s="1419"/>
      <c r="F596" s="3072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5">
      <c r="B597" s="1504" t="str">
        <f>IF(G597="","",VLOOKUP(G597,Sheet4!$A$2:$C$12,3,0))</f>
        <v/>
      </c>
      <c r="C597" s="172">
        <v>580</v>
      </c>
      <c r="D597" s="1418"/>
      <c r="E597" s="1419"/>
      <c r="F597" s="3072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5">
      <c r="B598" s="1504" t="str">
        <f>IF(G598="","",VLOOKUP(G598,Sheet4!$A$2:$C$12,3,0))</f>
        <v/>
      </c>
      <c r="C598" s="172">
        <v>581</v>
      </c>
      <c r="D598" s="1418"/>
      <c r="E598" s="1419"/>
      <c r="F598" s="3072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5">
      <c r="B599" s="1504" t="str">
        <f>IF(G599="","",VLOOKUP(G599,Sheet4!$A$2:$C$12,3,0))</f>
        <v/>
      </c>
      <c r="C599" s="172">
        <v>582</v>
      </c>
      <c r="D599" s="1418"/>
      <c r="E599" s="1419"/>
      <c r="F599" s="3072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5">
      <c r="B600" s="1504" t="str">
        <f>IF(G600="","",VLOOKUP(G600,Sheet4!$A$2:$C$12,3,0))</f>
        <v/>
      </c>
      <c r="C600" s="172">
        <v>583</v>
      </c>
      <c r="D600" s="1418"/>
      <c r="E600" s="1419"/>
      <c r="F600" s="3072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5">
      <c r="B601" s="1504" t="str">
        <f>IF(G601="","",VLOOKUP(G601,Sheet4!$A$2:$C$12,3,0))</f>
        <v/>
      </c>
      <c r="C601" s="172">
        <v>584</v>
      </c>
      <c r="D601" s="1418"/>
      <c r="E601" s="1419"/>
      <c r="F601" s="3072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5">
      <c r="B602" s="1504" t="str">
        <f>IF(G602="","",VLOOKUP(G602,Sheet4!$A$2:$C$12,3,0))</f>
        <v/>
      </c>
      <c r="C602" s="172">
        <v>585</v>
      </c>
      <c r="D602" s="1418"/>
      <c r="E602" s="1419"/>
      <c r="F602" s="3072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5">
      <c r="B603" s="1504" t="str">
        <f>IF(G603="","",VLOOKUP(G603,Sheet4!$A$2:$C$12,3,0))</f>
        <v/>
      </c>
      <c r="C603" s="172">
        <v>586</v>
      </c>
      <c r="D603" s="1418"/>
      <c r="E603" s="1419"/>
      <c r="F603" s="3072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5">
      <c r="B604" s="1504" t="str">
        <f>IF(G604="","",VLOOKUP(G604,Sheet4!$A$2:$C$12,3,0))</f>
        <v/>
      </c>
      <c r="C604" s="172">
        <v>587</v>
      </c>
      <c r="D604" s="1418"/>
      <c r="E604" s="1419"/>
      <c r="F604" s="3072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5">
      <c r="B605" s="1504" t="str">
        <f>IF(G605="","",VLOOKUP(G605,Sheet4!$A$2:$C$12,3,0))</f>
        <v/>
      </c>
      <c r="C605" s="172">
        <v>588</v>
      </c>
      <c r="D605" s="1418"/>
      <c r="E605" s="1419"/>
      <c r="F605" s="3072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5">
      <c r="B606" s="1504" t="str">
        <f>IF(G606="","",VLOOKUP(G606,Sheet4!$A$2:$C$12,3,0))</f>
        <v/>
      </c>
      <c r="C606" s="172">
        <v>589</v>
      </c>
      <c r="D606" s="1418"/>
      <c r="E606" s="1419"/>
      <c r="F606" s="3072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5">
      <c r="B607" s="1504" t="str">
        <f>IF(G607="","",VLOOKUP(G607,Sheet4!$A$2:$C$12,3,0))</f>
        <v/>
      </c>
      <c r="C607" s="172">
        <v>590</v>
      </c>
      <c r="D607" s="1418"/>
      <c r="E607" s="1419"/>
      <c r="F607" s="3072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5">
      <c r="B608" s="1504" t="str">
        <f>IF(G608="","",VLOOKUP(G608,Sheet4!$A$2:$C$12,3,0))</f>
        <v/>
      </c>
      <c r="C608" s="172">
        <v>591</v>
      </c>
      <c r="D608" s="1418"/>
      <c r="E608" s="1419"/>
      <c r="F608" s="3072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5">
      <c r="B609" s="1504" t="str">
        <f>IF(G609="","",VLOOKUP(G609,Sheet4!$A$2:$C$12,3,0))</f>
        <v/>
      </c>
      <c r="C609" s="172">
        <v>592</v>
      </c>
      <c r="D609" s="1418"/>
      <c r="E609" s="1419"/>
      <c r="F609" s="3072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5">
      <c r="B610" s="1504" t="str">
        <f>IF(G610="","",VLOOKUP(G610,Sheet4!$A$2:$C$12,3,0))</f>
        <v/>
      </c>
      <c r="C610" s="172">
        <v>593</v>
      </c>
      <c r="D610" s="1418"/>
      <c r="E610" s="1419"/>
      <c r="F610" s="3072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5">
      <c r="B611" s="1504" t="str">
        <f>IF(G611="","",VLOOKUP(G611,Sheet4!$A$2:$C$12,3,0))</f>
        <v/>
      </c>
      <c r="C611" s="172">
        <v>594</v>
      </c>
      <c r="D611" s="1418"/>
      <c r="E611" s="1419"/>
      <c r="F611" s="3072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5">
      <c r="B612" s="1504" t="str">
        <f>IF(G612="","",VLOOKUP(G612,Sheet4!$A$2:$C$12,3,0))</f>
        <v/>
      </c>
      <c r="C612" s="172">
        <v>595</v>
      </c>
      <c r="D612" s="1418"/>
      <c r="E612" s="1419"/>
      <c r="F612" s="3072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5">
      <c r="B613" s="1504" t="str">
        <f>IF(G613="","",VLOOKUP(G613,Sheet4!$A$2:$C$12,3,0))</f>
        <v/>
      </c>
      <c r="C613" s="172">
        <v>596</v>
      </c>
      <c r="D613" s="1418"/>
      <c r="E613" s="1419"/>
      <c r="F613" s="3072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5">
      <c r="B614" s="1504" t="str">
        <f>IF(G614="","",VLOOKUP(G614,Sheet4!$A$2:$C$12,3,0))</f>
        <v/>
      </c>
      <c r="C614" s="172">
        <v>597</v>
      </c>
      <c r="D614" s="1418"/>
      <c r="E614" s="1419"/>
      <c r="F614" s="3072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5">
      <c r="B615" s="1504" t="str">
        <f>IF(G615="","",VLOOKUP(G615,Sheet4!$A$2:$C$12,3,0))</f>
        <v/>
      </c>
      <c r="C615" s="172">
        <v>598</v>
      </c>
      <c r="D615" s="1418"/>
      <c r="E615" s="1419"/>
      <c r="F615" s="3072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5">
      <c r="B616" s="1504" t="str">
        <f>IF(G616="","",VLOOKUP(G616,Sheet4!$A$2:$C$12,3,0))</f>
        <v/>
      </c>
      <c r="C616" s="172">
        <v>599</v>
      </c>
      <c r="D616" s="1418"/>
      <c r="E616" s="1419"/>
      <c r="F616" s="3072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5">
      <c r="B617" s="1504" t="str">
        <f>IF(G617="","",VLOOKUP(G617,Sheet4!$A$2:$C$12,3,0))</f>
        <v/>
      </c>
      <c r="C617" s="172">
        <v>600</v>
      </c>
      <c r="D617" s="1418"/>
      <c r="E617" s="1419"/>
      <c r="F617" s="3072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5">
      <c r="B618" s="1504" t="str">
        <f>IF(G618="","",VLOOKUP(G618,Sheet4!$A$2:$C$12,3,0))</f>
        <v/>
      </c>
      <c r="C618" s="172">
        <v>601</v>
      </c>
      <c r="D618" s="1418"/>
      <c r="E618" s="1419"/>
      <c r="F618" s="3072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5">
      <c r="B619" s="1504" t="str">
        <f>IF(G619="","",VLOOKUP(G619,Sheet4!$A$2:$C$12,3,0))</f>
        <v/>
      </c>
      <c r="C619" s="172">
        <v>602</v>
      </c>
      <c r="D619" s="1418"/>
      <c r="E619" s="1419"/>
      <c r="F619" s="3072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5">
      <c r="B620" s="1504" t="str">
        <f>IF(G620="","",VLOOKUP(G620,Sheet4!$A$2:$C$12,3,0))</f>
        <v/>
      </c>
      <c r="C620" s="172">
        <v>603</v>
      </c>
      <c r="D620" s="1418"/>
      <c r="E620" s="1419"/>
      <c r="F620" s="3072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5">
      <c r="B621" s="1504" t="str">
        <f>IF(G621="","",VLOOKUP(G621,Sheet4!$A$2:$C$12,3,0))</f>
        <v/>
      </c>
      <c r="C621" s="172">
        <v>604</v>
      </c>
      <c r="D621" s="1418"/>
      <c r="E621" s="1419"/>
      <c r="F621" s="3072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5">
      <c r="B622" s="1504" t="str">
        <f>IF(G622="","",VLOOKUP(G622,Sheet4!$A$2:$C$12,3,0))</f>
        <v/>
      </c>
      <c r="C622" s="172">
        <v>605</v>
      </c>
      <c r="D622" s="1418"/>
      <c r="E622" s="1419"/>
      <c r="F622" s="3072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5">
      <c r="B623" s="1504" t="str">
        <f>IF(G623="","",VLOOKUP(G623,Sheet4!$A$2:$C$12,3,0))</f>
        <v/>
      </c>
      <c r="C623" s="172">
        <v>606</v>
      </c>
      <c r="D623" s="1418"/>
      <c r="E623" s="1419"/>
      <c r="F623" s="3072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5">
      <c r="B624" s="1504" t="str">
        <f>IF(G624="","",VLOOKUP(G624,Sheet4!$A$2:$C$12,3,0))</f>
        <v/>
      </c>
      <c r="C624" s="172">
        <v>607</v>
      </c>
      <c r="D624" s="1418"/>
      <c r="E624" s="1419"/>
      <c r="F624" s="3072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5">
      <c r="B625" s="1504" t="str">
        <f>IF(G625="","",VLOOKUP(G625,Sheet4!$A$2:$C$12,3,0))</f>
        <v/>
      </c>
      <c r="C625" s="172">
        <v>608</v>
      </c>
      <c r="D625" s="1418"/>
      <c r="E625" s="1419"/>
      <c r="F625" s="3072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5">
      <c r="B626" s="1504" t="str">
        <f>IF(G626="","",VLOOKUP(G626,Sheet4!$A$2:$C$12,3,0))</f>
        <v/>
      </c>
      <c r="C626" s="172">
        <v>609</v>
      </c>
      <c r="D626" s="1418"/>
      <c r="E626" s="1419"/>
      <c r="F626" s="3072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5">
      <c r="B627" s="1504" t="str">
        <f>IF(G627="","",VLOOKUP(G627,Sheet4!$A$2:$C$12,3,0))</f>
        <v/>
      </c>
      <c r="C627" s="172">
        <v>610</v>
      </c>
      <c r="D627" s="1418"/>
      <c r="E627" s="1419"/>
      <c r="F627" s="3072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5">
      <c r="B628" s="1504" t="str">
        <f>IF(G628="","",VLOOKUP(G628,Sheet4!$A$2:$C$12,3,0))</f>
        <v/>
      </c>
      <c r="C628" s="172">
        <v>611</v>
      </c>
      <c r="D628" s="1418"/>
      <c r="E628" s="1419"/>
      <c r="F628" s="3072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5">
      <c r="B629" s="1504" t="str">
        <f>IF(G629="","",VLOOKUP(G629,Sheet4!$A$2:$C$12,3,0))</f>
        <v/>
      </c>
      <c r="C629" s="172">
        <v>612</v>
      </c>
      <c r="D629" s="1418"/>
      <c r="E629" s="1419"/>
      <c r="F629" s="3072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5">
      <c r="B630" s="1504" t="str">
        <f>IF(G630="","",VLOOKUP(G630,Sheet4!$A$2:$C$12,3,0))</f>
        <v/>
      </c>
      <c r="C630" s="172">
        <v>613</v>
      </c>
      <c r="D630" s="1418"/>
      <c r="E630" s="1419"/>
      <c r="F630" s="3072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5">
      <c r="B631" s="1504" t="str">
        <f>IF(G631="","",VLOOKUP(G631,Sheet4!$A$2:$C$12,3,0))</f>
        <v/>
      </c>
      <c r="C631" s="172">
        <v>614</v>
      </c>
      <c r="D631" s="1418"/>
      <c r="E631" s="1419"/>
      <c r="F631" s="3072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5">
      <c r="B632" s="1504" t="str">
        <f>IF(G632="","",VLOOKUP(G632,Sheet4!$A$2:$C$12,3,0))</f>
        <v/>
      </c>
      <c r="C632" s="172">
        <v>615</v>
      </c>
      <c r="D632" s="1418"/>
      <c r="E632" s="1419"/>
      <c r="F632" s="3072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5">
      <c r="B633" s="1504" t="str">
        <f>IF(G633="","",VLOOKUP(G633,Sheet4!$A$2:$C$12,3,0))</f>
        <v/>
      </c>
      <c r="C633" s="172">
        <v>616</v>
      </c>
      <c r="D633" s="1418"/>
      <c r="E633" s="1419"/>
      <c r="F633" s="3072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5">
      <c r="B634" s="1504" t="str">
        <f>IF(G634="","",VLOOKUP(G634,Sheet4!$A$2:$C$12,3,0))</f>
        <v/>
      </c>
      <c r="C634" s="172">
        <v>617</v>
      </c>
      <c r="D634" s="1418"/>
      <c r="E634" s="1419"/>
      <c r="F634" s="3072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5">
      <c r="B635" s="1504" t="str">
        <f>IF(G635="","",VLOOKUP(G635,Sheet4!$A$2:$C$12,3,0))</f>
        <v/>
      </c>
      <c r="C635" s="172">
        <v>618</v>
      </c>
      <c r="D635" s="1418"/>
      <c r="E635" s="1419"/>
      <c r="F635" s="3072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5">
      <c r="B636" s="1504" t="str">
        <f>IF(G636="","",VLOOKUP(G636,Sheet4!$A$2:$C$12,3,0))</f>
        <v/>
      </c>
      <c r="C636" s="172">
        <v>619</v>
      </c>
      <c r="D636" s="1418"/>
      <c r="E636" s="1419"/>
      <c r="F636" s="3072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5">
      <c r="B637" s="1504" t="str">
        <f>IF(G637="","",VLOOKUP(G637,Sheet4!$A$2:$C$12,3,0))</f>
        <v/>
      </c>
      <c r="C637" s="172">
        <v>620</v>
      </c>
      <c r="D637" s="1418"/>
      <c r="E637" s="1419"/>
      <c r="F637" s="3072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5">
      <c r="B638" s="1504" t="str">
        <f>IF(G638="","",VLOOKUP(G638,Sheet4!$A$2:$C$12,3,0))</f>
        <v/>
      </c>
      <c r="C638" s="172">
        <v>621</v>
      </c>
      <c r="D638" s="1418"/>
      <c r="E638" s="1419"/>
      <c r="F638" s="3072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5">
      <c r="B639" s="1504" t="str">
        <f>IF(G639="","",VLOOKUP(G639,Sheet4!$A$2:$C$12,3,0))</f>
        <v/>
      </c>
      <c r="C639" s="172">
        <v>622</v>
      </c>
      <c r="D639" s="1418"/>
      <c r="E639" s="1419"/>
      <c r="F639" s="3072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5">
      <c r="B640" s="1504" t="str">
        <f>IF(G640="","",VLOOKUP(G640,Sheet4!$A$2:$C$12,3,0))</f>
        <v/>
      </c>
      <c r="C640" s="172">
        <v>623</v>
      </c>
      <c r="D640" s="1418"/>
      <c r="E640" s="1419"/>
      <c r="F640" s="3072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5">
      <c r="B641" s="1504" t="str">
        <f>IF(G641="","",VLOOKUP(G641,Sheet4!$A$2:$C$12,3,0))</f>
        <v/>
      </c>
      <c r="C641" s="172">
        <v>624</v>
      </c>
      <c r="D641" s="1418"/>
      <c r="E641" s="1419"/>
      <c r="F641" s="3072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5">
      <c r="B642" s="1504" t="str">
        <f>IF(G642="","",VLOOKUP(G642,Sheet4!$A$2:$C$12,3,0))</f>
        <v/>
      </c>
      <c r="C642" s="172">
        <v>625</v>
      </c>
      <c r="D642" s="1418"/>
      <c r="E642" s="1419"/>
      <c r="F642" s="3072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5">
      <c r="B643" s="1504" t="str">
        <f>IF(G643="","",VLOOKUP(G643,Sheet4!$A$2:$C$12,3,0))</f>
        <v/>
      </c>
      <c r="C643" s="172">
        <v>626</v>
      </c>
      <c r="D643" s="1418"/>
      <c r="E643" s="1419"/>
      <c r="F643" s="3072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5">
      <c r="B644" s="1504" t="str">
        <f>IF(G644="","",VLOOKUP(G644,Sheet4!$A$2:$C$12,3,0))</f>
        <v/>
      </c>
      <c r="C644" s="172">
        <v>627</v>
      </c>
      <c r="D644" s="1418"/>
      <c r="E644" s="1419"/>
      <c r="F644" s="3072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5">
      <c r="B645" s="1504" t="str">
        <f>IF(G645="","",VLOOKUP(G645,Sheet4!$A$2:$C$12,3,0))</f>
        <v/>
      </c>
      <c r="C645" s="172">
        <v>628</v>
      </c>
      <c r="D645" s="1418"/>
      <c r="E645" s="1419"/>
      <c r="F645" s="3072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5">
      <c r="B646" s="1504" t="str">
        <f>IF(G646="","",VLOOKUP(G646,Sheet4!$A$2:$C$12,3,0))</f>
        <v/>
      </c>
      <c r="C646" s="172">
        <v>629</v>
      </c>
      <c r="D646" s="1418"/>
      <c r="E646" s="1419"/>
      <c r="F646" s="3072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5">
      <c r="B647" s="1504" t="str">
        <f>IF(G647="","",VLOOKUP(G647,Sheet4!$A$2:$C$12,3,0))</f>
        <v/>
      </c>
      <c r="C647" s="172">
        <v>630</v>
      </c>
      <c r="D647" s="1418"/>
      <c r="E647" s="1419"/>
      <c r="F647" s="3072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5">
      <c r="B648" s="1504" t="str">
        <f>IF(G648="","",VLOOKUP(G648,Sheet4!$A$2:$C$12,3,0))</f>
        <v/>
      </c>
      <c r="C648" s="172">
        <v>631</v>
      </c>
      <c r="D648" s="1418"/>
      <c r="E648" s="1419"/>
      <c r="F648" s="3072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5">
      <c r="B649" s="1504" t="str">
        <f>IF(G649="","",VLOOKUP(G649,Sheet4!$A$2:$C$12,3,0))</f>
        <v/>
      </c>
      <c r="C649" s="172">
        <v>632</v>
      </c>
      <c r="D649" s="1418"/>
      <c r="E649" s="1419"/>
      <c r="F649" s="3072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5">
      <c r="B650" s="1504" t="str">
        <f>IF(G650="","",VLOOKUP(G650,Sheet4!$A$2:$C$12,3,0))</f>
        <v/>
      </c>
      <c r="C650" s="172">
        <v>633</v>
      </c>
      <c r="D650" s="1418"/>
      <c r="E650" s="1419"/>
      <c r="F650" s="3072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5">
      <c r="B651" s="1504" t="str">
        <f>IF(G651="","",VLOOKUP(G651,Sheet4!$A$2:$C$12,3,0))</f>
        <v/>
      </c>
      <c r="C651" s="172">
        <v>634</v>
      </c>
      <c r="D651" s="1418"/>
      <c r="E651" s="1419"/>
      <c r="F651" s="3072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5">
      <c r="B652" s="1504" t="str">
        <f>IF(G652="","",VLOOKUP(G652,Sheet4!$A$2:$C$12,3,0))</f>
        <v/>
      </c>
      <c r="C652" s="172">
        <v>635</v>
      </c>
      <c r="D652" s="1418"/>
      <c r="E652" s="1419"/>
      <c r="F652" s="3072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5">
      <c r="B653" s="1504" t="str">
        <f>IF(G653="","",VLOOKUP(G653,Sheet4!$A$2:$C$12,3,0))</f>
        <v/>
      </c>
      <c r="C653" s="172">
        <v>636</v>
      </c>
      <c r="D653" s="1418"/>
      <c r="E653" s="1419"/>
      <c r="F653" s="3072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5">
      <c r="B654" s="1504" t="str">
        <f>IF(G654="","",VLOOKUP(G654,Sheet4!$A$2:$C$12,3,0))</f>
        <v/>
      </c>
      <c r="C654" s="172">
        <v>637</v>
      </c>
      <c r="D654" s="1418"/>
      <c r="E654" s="1419"/>
      <c r="F654" s="3072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5">
      <c r="B655" s="1504" t="str">
        <f>IF(G655="","",VLOOKUP(G655,Sheet4!$A$2:$C$12,3,0))</f>
        <v/>
      </c>
      <c r="C655" s="172">
        <v>638</v>
      </c>
      <c r="D655" s="1418"/>
      <c r="E655" s="1419"/>
      <c r="F655" s="3072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5">
      <c r="B656" s="1504" t="str">
        <f>IF(G656="","",VLOOKUP(G656,Sheet4!$A$2:$C$12,3,0))</f>
        <v/>
      </c>
      <c r="C656" s="172">
        <v>639</v>
      </c>
      <c r="D656" s="1418"/>
      <c r="E656" s="1419"/>
      <c r="F656" s="3072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5">
      <c r="B657" s="1504" t="str">
        <f>IF(G657="","",VLOOKUP(G657,Sheet4!$A$2:$C$12,3,0))</f>
        <v/>
      </c>
      <c r="C657" s="172">
        <v>640</v>
      </c>
      <c r="D657" s="1418"/>
      <c r="E657" s="1419"/>
      <c r="F657" s="3072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5">
      <c r="B658" s="1504" t="str">
        <f>IF(G658="","",VLOOKUP(G658,Sheet4!$A$2:$C$12,3,0))</f>
        <v/>
      </c>
      <c r="C658" s="172">
        <v>641</v>
      </c>
      <c r="D658" s="1418"/>
      <c r="E658" s="1419"/>
      <c r="F658" s="3072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5">
      <c r="B659" s="1504" t="str">
        <f>IF(G659="","",VLOOKUP(G659,Sheet4!$A$2:$C$12,3,0))</f>
        <v/>
      </c>
      <c r="C659" s="172">
        <v>642</v>
      </c>
      <c r="D659" s="1418"/>
      <c r="E659" s="1419"/>
      <c r="F659" s="3072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5">
      <c r="B660" s="1504" t="str">
        <f>IF(G660="","",VLOOKUP(G660,Sheet4!$A$2:$C$12,3,0))</f>
        <v/>
      </c>
      <c r="C660" s="172">
        <v>643</v>
      </c>
      <c r="D660" s="1418"/>
      <c r="E660" s="1419"/>
      <c r="F660" s="3072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5">
      <c r="B661" s="1504" t="str">
        <f>IF(G661="","",VLOOKUP(G661,Sheet4!$A$2:$C$12,3,0))</f>
        <v/>
      </c>
      <c r="C661" s="172">
        <v>644</v>
      </c>
      <c r="D661" s="1418"/>
      <c r="E661" s="1419"/>
      <c r="F661" s="3072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5">
      <c r="B662" s="1504" t="str">
        <f>IF(G662="","",VLOOKUP(G662,Sheet4!$A$2:$C$12,3,0))</f>
        <v/>
      </c>
      <c r="C662" s="172">
        <v>645</v>
      </c>
      <c r="D662" s="1418"/>
      <c r="E662" s="1419"/>
      <c r="F662" s="3072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5">
      <c r="B663" s="1504" t="str">
        <f>IF(G663="","",VLOOKUP(G663,Sheet4!$A$2:$C$12,3,0))</f>
        <v/>
      </c>
      <c r="C663" s="172">
        <v>646</v>
      </c>
      <c r="D663" s="1418"/>
      <c r="E663" s="1419"/>
      <c r="F663" s="3072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5">
      <c r="B664" s="1504" t="str">
        <f>IF(G664="","",VLOOKUP(G664,Sheet4!$A$2:$C$12,3,0))</f>
        <v/>
      </c>
      <c r="C664" s="172">
        <v>647</v>
      </c>
      <c r="D664" s="1418"/>
      <c r="E664" s="1419"/>
      <c r="F664" s="3072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5">
      <c r="B665" s="1504" t="str">
        <f>IF(G665="","",VLOOKUP(G665,Sheet4!$A$2:$C$12,3,0))</f>
        <v/>
      </c>
      <c r="C665" s="172">
        <v>648</v>
      </c>
      <c r="D665" s="1418"/>
      <c r="E665" s="1419"/>
      <c r="F665" s="3072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5">
      <c r="B666" s="1504" t="str">
        <f>IF(G666="","",VLOOKUP(G666,Sheet4!$A$2:$C$12,3,0))</f>
        <v/>
      </c>
      <c r="C666" s="172">
        <v>649</v>
      </c>
      <c r="D666" s="1418"/>
      <c r="E666" s="1419"/>
      <c r="F666" s="3072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5">
      <c r="B667" s="1504" t="str">
        <f>IF(G667="","",VLOOKUP(G667,Sheet4!$A$2:$C$12,3,0))</f>
        <v/>
      </c>
      <c r="C667" s="172">
        <v>650</v>
      </c>
      <c r="D667" s="1418"/>
      <c r="E667" s="1419"/>
      <c r="F667" s="3072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5">
      <c r="B668" s="1504" t="str">
        <f>IF(G668="","",VLOOKUP(G668,Sheet4!$A$2:$C$12,3,0))</f>
        <v/>
      </c>
      <c r="C668" s="172">
        <v>651</v>
      </c>
      <c r="D668" s="1418"/>
      <c r="E668" s="1419"/>
      <c r="F668" s="3072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5">
      <c r="B669" s="1504" t="str">
        <f>IF(G669="","",VLOOKUP(G669,Sheet4!$A$2:$C$12,3,0))</f>
        <v/>
      </c>
      <c r="C669" s="172">
        <v>652</v>
      </c>
      <c r="D669" s="1418"/>
      <c r="E669" s="1419"/>
      <c r="F669" s="3072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5">
      <c r="B670" s="1504" t="str">
        <f>IF(G670="","",VLOOKUP(G670,Sheet4!$A$2:$C$12,3,0))</f>
        <v/>
      </c>
      <c r="C670" s="172">
        <v>653</v>
      </c>
      <c r="D670" s="1418"/>
      <c r="E670" s="1419"/>
      <c r="F670" s="3072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5">
      <c r="B671" s="1504" t="str">
        <f>IF(G671="","",VLOOKUP(G671,Sheet4!$A$2:$C$12,3,0))</f>
        <v/>
      </c>
      <c r="C671" s="172">
        <v>654</v>
      </c>
      <c r="D671" s="1418"/>
      <c r="E671" s="1419"/>
      <c r="F671" s="3072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5">
      <c r="B672" s="1504" t="str">
        <f>IF(G672="","",VLOOKUP(G672,Sheet4!$A$2:$C$12,3,0))</f>
        <v/>
      </c>
      <c r="C672" s="172">
        <v>655</v>
      </c>
      <c r="D672" s="1418"/>
      <c r="E672" s="1419"/>
      <c r="F672" s="3072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5">
      <c r="B673" s="1504" t="str">
        <f>IF(G673="","",VLOOKUP(G673,Sheet4!$A$2:$C$12,3,0))</f>
        <v/>
      </c>
      <c r="C673" s="172">
        <v>656</v>
      </c>
      <c r="D673" s="1418"/>
      <c r="E673" s="1419"/>
      <c r="F673" s="3072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5">
      <c r="B674" s="1504" t="str">
        <f>IF(G674="","",VLOOKUP(G674,Sheet4!$A$2:$C$12,3,0))</f>
        <v/>
      </c>
      <c r="C674" s="172">
        <v>657</v>
      </c>
      <c r="D674" s="1418"/>
      <c r="E674" s="1419"/>
      <c r="F674" s="3072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5">
      <c r="B675" s="1504" t="str">
        <f>IF(G675="","",VLOOKUP(G675,Sheet4!$A$2:$C$12,3,0))</f>
        <v/>
      </c>
      <c r="C675" s="172">
        <v>658</v>
      </c>
      <c r="D675" s="1418"/>
      <c r="E675" s="1419"/>
      <c r="F675" s="3072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5">
      <c r="B676" s="1504" t="str">
        <f>IF(G676="","",VLOOKUP(G676,Sheet4!$A$2:$C$12,3,0))</f>
        <v/>
      </c>
      <c r="C676" s="172">
        <v>659</v>
      </c>
      <c r="D676" s="1418"/>
      <c r="E676" s="1419"/>
      <c r="F676" s="3072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5">
      <c r="B677" s="1504" t="str">
        <f>IF(G677="","",VLOOKUP(G677,Sheet4!$A$2:$C$12,3,0))</f>
        <v/>
      </c>
      <c r="C677" s="172">
        <v>660</v>
      </c>
      <c r="D677" s="1418"/>
      <c r="E677" s="1419"/>
      <c r="F677" s="3072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5">
      <c r="B678" s="1504" t="str">
        <f>IF(G678="","",VLOOKUP(G678,Sheet4!$A$2:$C$12,3,0))</f>
        <v/>
      </c>
      <c r="C678" s="172">
        <v>661</v>
      </c>
      <c r="D678" s="1418"/>
      <c r="E678" s="1419"/>
      <c r="F678" s="3072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5">
      <c r="B679" s="1504" t="str">
        <f>IF(G679="","",VLOOKUP(G679,Sheet4!$A$2:$C$12,3,0))</f>
        <v/>
      </c>
      <c r="C679" s="172">
        <v>662</v>
      </c>
      <c r="D679" s="1418"/>
      <c r="E679" s="1419"/>
      <c r="F679" s="3072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5">
      <c r="B680" s="1504" t="str">
        <f>IF(G680="","",VLOOKUP(G680,Sheet4!$A$2:$C$12,3,0))</f>
        <v/>
      </c>
      <c r="C680" s="172">
        <v>663</v>
      </c>
      <c r="D680" s="1418"/>
      <c r="E680" s="1419"/>
      <c r="F680" s="3072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5">
      <c r="B681" s="1504" t="str">
        <f>IF(G681="","",VLOOKUP(G681,Sheet4!$A$2:$C$12,3,0))</f>
        <v/>
      </c>
      <c r="C681" s="172">
        <v>664</v>
      </c>
      <c r="D681" s="1418"/>
      <c r="E681" s="1419"/>
      <c r="F681" s="3072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5">
      <c r="B682" s="1504" t="str">
        <f>IF(G682="","",VLOOKUP(G682,Sheet4!$A$2:$C$12,3,0))</f>
        <v/>
      </c>
      <c r="C682" s="172">
        <v>665</v>
      </c>
      <c r="D682" s="1418"/>
      <c r="E682" s="1419"/>
      <c r="F682" s="3072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5">
      <c r="B683" s="1504" t="str">
        <f>IF(G683="","",VLOOKUP(G683,Sheet4!$A$2:$C$12,3,0))</f>
        <v/>
      </c>
      <c r="C683" s="172">
        <v>666</v>
      </c>
      <c r="D683" s="1418"/>
      <c r="E683" s="1419"/>
      <c r="F683" s="3072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5">
      <c r="B684" s="1504" t="str">
        <f>IF(G684="","",VLOOKUP(G684,Sheet4!$A$2:$C$12,3,0))</f>
        <v/>
      </c>
      <c r="C684" s="172">
        <v>667</v>
      </c>
      <c r="D684" s="1418"/>
      <c r="E684" s="1419"/>
      <c r="F684" s="3072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5">
      <c r="B685" s="1504" t="str">
        <f>IF(G685="","",VLOOKUP(G685,Sheet4!$A$2:$C$12,3,0))</f>
        <v/>
      </c>
      <c r="C685" s="172">
        <v>668</v>
      </c>
      <c r="D685" s="1418"/>
      <c r="E685" s="1419"/>
      <c r="F685" s="3072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5">
      <c r="B686" s="1504" t="str">
        <f>IF(G686="","",VLOOKUP(G686,Sheet4!$A$2:$C$12,3,0))</f>
        <v/>
      </c>
      <c r="C686" s="172">
        <v>669</v>
      </c>
      <c r="D686" s="1418"/>
      <c r="E686" s="1419"/>
      <c r="F686" s="3072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5">
      <c r="B687" s="1504" t="str">
        <f>IF(G687="","",VLOOKUP(G687,Sheet4!$A$2:$C$12,3,0))</f>
        <v/>
      </c>
      <c r="C687" s="172">
        <v>670</v>
      </c>
      <c r="D687" s="1418"/>
      <c r="E687" s="1419"/>
      <c r="F687" s="3072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5">
      <c r="B688" s="1504" t="str">
        <f>IF(G688="","",VLOOKUP(G688,Sheet4!$A$2:$C$12,3,0))</f>
        <v/>
      </c>
      <c r="C688" s="172">
        <v>671</v>
      </c>
      <c r="D688" s="1418"/>
      <c r="E688" s="1419"/>
      <c r="F688" s="3072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5">
      <c r="B689" s="1504" t="str">
        <f>IF(G689="","",VLOOKUP(G689,Sheet4!$A$2:$C$12,3,0))</f>
        <v/>
      </c>
      <c r="C689" s="172">
        <v>672</v>
      </c>
      <c r="D689" s="1418"/>
      <c r="E689" s="1419"/>
      <c r="F689" s="3072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5">
      <c r="B690" s="1504" t="str">
        <f>IF(G690="","",VLOOKUP(G690,Sheet4!$A$2:$C$12,3,0))</f>
        <v/>
      </c>
      <c r="C690" s="172">
        <v>673</v>
      </c>
      <c r="D690" s="1418"/>
      <c r="E690" s="1419"/>
      <c r="F690" s="3072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5">
      <c r="B691" s="1504" t="str">
        <f>IF(G691="","",VLOOKUP(G691,Sheet4!$A$2:$C$12,3,0))</f>
        <v/>
      </c>
      <c r="C691" s="172">
        <v>674</v>
      </c>
      <c r="D691" s="1418"/>
      <c r="E691" s="1419"/>
      <c r="F691" s="3072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5">
      <c r="B692" s="1504" t="str">
        <f>IF(G692="","",VLOOKUP(G692,Sheet4!$A$2:$C$12,3,0))</f>
        <v/>
      </c>
      <c r="C692" s="172">
        <v>675</v>
      </c>
      <c r="D692" s="1418"/>
      <c r="E692" s="1419"/>
      <c r="F692" s="3072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5">
      <c r="B693" s="1504" t="str">
        <f>IF(G693="","",VLOOKUP(G693,Sheet4!$A$2:$C$12,3,0))</f>
        <v/>
      </c>
      <c r="C693" s="172">
        <v>676</v>
      </c>
      <c r="D693" s="1418"/>
      <c r="E693" s="1419"/>
      <c r="F693" s="3072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5">
      <c r="B694" s="1504" t="str">
        <f>IF(G694="","",VLOOKUP(G694,Sheet4!$A$2:$C$12,3,0))</f>
        <v/>
      </c>
      <c r="C694" s="172">
        <v>677</v>
      </c>
      <c r="D694" s="1418"/>
      <c r="E694" s="1419"/>
      <c r="F694" s="3072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5">
      <c r="B695" s="1504" t="str">
        <f>IF(G695="","",VLOOKUP(G695,Sheet4!$A$2:$C$12,3,0))</f>
        <v/>
      </c>
      <c r="C695" s="172">
        <v>678</v>
      </c>
      <c r="D695" s="1418"/>
      <c r="E695" s="1419"/>
      <c r="F695" s="3072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5">
      <c r="B696" s="1504" t="str">
        <f>IF(G696="","",VLOOKUP(G696,Sheet4!$A$2:$C$12,3,0))</f>
        <v/>
      </c>
      <c r="C696" s="172">
        <v>679</v>
      </c>
      <c r="D696" s="1418"/>
      <c r="E696" s="1419"/>
      <c r="F696" s="3072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5">
      <c r="B697" s="1504" t="str">
        <f>IF(G697="","",VLOOKUP(G697,Sheet4!$A$2:$C$12,3,0))</f>
        <v/>
      </c>
      <c r="C697" s="172">
        <v>680</v>
      </c>
      <c r="D697" s="1418"/>
      <c r="E697" s="1419"/>
      <c r="F697" s="3072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5">
      <c r="B698" s="1504" t="str">
        <f>IF(G698="","",VLOOKUP(G698,Sheet4!$A$2:$C$12,3,0))</f>
        <v/>
      </c>
      <c r="C698" s="172">
        <v>681</v>
      </c>
      <c r="D698" s="1418"/>
      <c r="E698" s="1419"/>
      <c r="F698" s="3072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5">
      <c r="B699" s="1504" t="str">
        <f>IF(G699="","",VLOOKUP(G699,Sheet4!$A$2:$C$12,3,0))</f>
        <v/>
      </c>
      <c r="C699" s="172">
        <v>682</v>
      </c>
      <c r="D699" s="1418"/>
      <c r="E699" s="1419"/>
      <c r="F699" s="3072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5">
      <c r="B700" s="1504" t="str">
        <f>IF(G700="","",VLOOKUP(G700,Sheet4!$A$2:$C$12,3,0))</f>
        <v/>
      </c>
      <c r="C700" s="172">
        <v>683</v>
      </c>
      <c r="D700" s="1418"/>
      <c r="E700" s="1419"/>
      <c r="F700" s="3072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5">
      <c r="B701" s="1504" t="str">
        <f>IF(G701="","",VLOOKUP(G701,Sheet4!$A$2:$C$12,3,0))</f>
        <v/>
      </c>
      <c r="C701" s="172">
        <v>684</v>
      </c>
      <c r="D701" s="1418"/>
      <c r="E701" s="1419"/>
      <c r="F701" s="3072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5">
      <c r="B702" s="1504" t="str">
        <f>IF(G702="","",VLOOKUP(G702,Sheet4!$A$2:$C$12,3,0))</f>
        <v/>
      </c>
      <c r="C702" s="172">
        <v>685</v>
      </c>
      <c r="D702" s="1418"/>
      <c r="E702" s="1419"/>
      <c r="F702" s="3072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5">
      <c r="B703" s="1504" t="str">
        <f>IF(G703="","",VLOOKUP(G703,Sheet4!$A$2:$C$12,3,0))</f>
        <v/>
      </c>
      <c r="C703" s="172">
        <v>686</v>
      </c>
      <c r="D703" s="1418"/>
      <c r="E703" s="1419"/>
      <c r="F703" s="3072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5">
      <c r="B704" s="1504" t="str">
        <f>IF(G704="","",VLOOKUP(G704,Sheet4!$A$2:$C$12,3,0))</f>
        <v/>
      </c>
      <c r="C704" s="172">
        <v>687</v>
      </c>
      <c r="D704" s="1418"/>
      <c r="E704" s="1419"/>
      <c r="F704" s="3072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5">
      <c r="B705" s="1504" t="str">
        <f>IF(G705="","",VLOOKUP(G705,Sheet4!$A$2:$C$12,3,0))</f>
        <v/>
      </c>
      <c r="C705" s="172">
        <v>688</v>
      </c>
      <c r="D705" s="1418"/>
      <c r="E705" s="1419"/>
      <c r="F705" s="3072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5">
      <c r="B706" s="1504" t="str">
        <f>IF(G706="","",VLOOKUP(G706,Sheet4!$A$2:$C$12,3,0))</f>
        <v/>
      </c>
      <c r="C706" s="172">
        <v>689</v>
      </c>
      <c r="D706" s="1418"/>
      <c r="E706" s="1419"/>
      <c r="F706" s="3072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5">
      <c r="B707" s="1504" t="str">
        <f>IF(G707="","",VLOOKUP(G707,Sheet4!$A$2:$C$12,3,0))</f>
        <v/>
      </c>
      <c r="C707" s="172">
        <v>690</v>
      </c>
      <c r="D707" s="1418"/>
      <c r="E707" s="1419"/>
      <c r="F707" s="3072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5">
      <c r="B708" s="1504" t="str">
        <f>IF(G708="","",VLOOKUP(G708,Sheet4!$A$2:$C$12,3,0))</f>
        <v/>
      </c>
      <c r="C708" s="172">
        <v>691</v>
      </c>
      <c r="D708" s="1418"/>
      <c r="E708" s="1419"/>
      <c r="F708" s="3072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5">
      <c r="B709" s="1504" t="str">
        <f>IF(G709="","",VLOOKUP(G709,Sheet4!$A$2:$C$12,3,0))</f>
        <v/>
      </c>
      <c r="C709" s="172">
        <v>692</v>
      </c>
      <c r="D709" s="1418"/>
      <c r="E709" s="1419"/>
      <c r="F709" s="3072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5">
      <c r="B710" s="1504" t="str">
        <f>IF(G710="","",VLOOKUP(G710,Sheet4!$A$2:$C$12,3,0))</f>
        <v/>
      </c>
      <c r="C710" s="172">
        <v>693</v>
      </c>
      <c r="D710" s="1418"/>
      <c r="E710" s="1419"/>
      <c r="F710" s="3072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5">
      <c r="B711" s="1504" t="str">
        <f>IF(G711="","",VLOOKUP(G711,Sheet4!$A$2:$C$12,3,0))</f>
        <v/>
      </c>
      <c r="C711" s="172">
        <v>694</v>
      </c>
      <c r="D711" s="1418"/>
      <c r="E711" s="1419"/>
      <c r="F711" s="3072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5">
      <c r="B712" s="1504" t="str">
        <f>IF(G712="","",VLOOKUP(G712,Sheet4!$A$2:$C$12,3,0))</f>
        <v/>
      </c>
      <c r="C712" s="172">
        <v>695</v>
      </c>
      <c r="D712" s="1418"/>
      <c r="E712" s="1419"/>
      <c r="F712" s="3072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5">
      <c r="B713" s="1504" t="str">
        <f>IF(G713="","",VLOOKUP(G713,Sheet4!$A$2:$C$12,3,0))</f>
        <v/>
      </c>
      <c r="C713" s="172">
        <v>696</v>
      </c>
      <c r="D713" s="1418"/>
      <c r="E713" s="1419"/>
      <c r="F713" s="3072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5">
      <c r="B714" s="1504" t="str">
        <f>IF(G714="","",VLOOKUP(G714,Sheet4!$A$2:$C$12,3,0))</f>
        <v/>
      </c>
      <c r="C714" s="172">
        <v>697</v>
      </c>
      <c r="D714" s="1418"/>
      <c r="E714" s="1419"/>
      <c r="F714" s="3072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5">
      <c r="B715" s="1504" t="str">
        <f>IF(G715="","",VLOOKUP(G715,Sheet4!$A$2:$C$12,3,0))</f>
        <v/>
      </c>
      <c r="C715" s="172">
        <v>698</v>
      </c>
      <c r="D715" s="1418"/>
      <c r="E715" s="1419"/>
      <c r="F715" s="3072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5">
      <c r="B716" s="1504" t="str">
        <f>IF(G716="","",VLOOKUP(G716,Sheet4!$A$2:$C$12,3,0))</f>
        <v/>
      </c>
      <c r="C716" s="172">
        <v>699</v>
      </c>
      <c r="D716" s="1418"/>
      <c r="E716" s="1419"/>
      <c r="F716" s="3072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5">
      <c r="B717" s="1504" t="str">
        <f>IF(G717="","",VLOOKUP(G717,Sheet4!$A$2:$C$12,3,0))</f>
        <v/>
      </c>
      <c r="C717" s="172">
        <v>700</v>
      </c>
      <c r="D717" s="1418"/>
      <c r="E717" s="1419"/>
      <c r="F717" s="3072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5">
      <c r="B718" s="1504" t="str">
        <f>IF(G718="","",VLOOKUP(G718,Sheet4!$A$2:$C$12,3,0))</f>
        <v/>
      </c>
      <c r="C718" s="172">
        <v>701</v>
      </c>
      <c r="D718" s="1418"/>
      <c r="E718" s="1419"/>
      <c r="F718" s="3072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5">
      <c r="B719" s="1504" t="str">
        <f>IF(G719="","",VLOOKUP(G719,Sheet4!$A$2:$C$12,3,0))</f>
        <v/>
      </c>
      <c r="C719" s="172">
        <v>702</v>
      </c>
      <c r="D719" s="1418"/>
      <c r="E719" s="1419"/>
      <c r="F719" s="3072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5">
      <c r="B720" s="1504" t="str">
        <f>IF(G720="","",VLOOKUP(G720,Sheet4!$A$2:$C$12,3,0))</f>
        <v/>
      </c>
      <c r="C720" s="172">
        <v>703</v>
      </c>
      <c r="D720" s="1418"/>
      <c r="E720" s="1419"/>
      <c r="F720" s="3072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5">
      <c r="B721" s="1504" t="str">
        <f>IF(G721="","",VLOOKUP(G721,Sheet4!$A$2:$C$12,3,0))</f>
        <v/>
      </c>
      <c r="C721" s="172">
        <v>704</v>
      </c>
      <c r="D721" s="1418"/>
      <c r="E721" s="1419"/>
      <c r="F721" s="3072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5">
      <c r="B722" s="1504" t="str">
        <f>IF(G722="","",VLOOKUP(G722,Sheet4!$A$2:$C$12,3,0))</f>
        <v/>
      </c>
      <c r="C722" s="172">
        <v>705</v>
      </c>
      <c r="D722" s="1418"/>
      <c r="E722" s="1419"/>
      <c r="F722" s="3072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5">
      <c r="B723" s="1504" t="str">
        <f>IF(G723="","",VLOOKUP(G723,Sheet4!$A$2:$C$12,3,0))</f>
        <v/>
      </c>
      <c r="C723" s="172">
        <v>706</v>
      </c>
      <c r="D723" s="1418"/>
      <c r="E723" s="1419"/>
      <c r="F723" s="3072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5">
      <c r="B724" s="1504" t="str">
        <f>IF(G724="","",VLOOKUP(G724,Sheet4!$A$2:$C$12,3,0))</f>
        <v/>
      </c>
      <c r="C724" s="172">
        <v>707</v>
      </c>
      <c r="D724" s="1418"/>
      <c r="E724" s="1419"/>
      <c r="F724" s="3072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5">
      <c r="B725" s="1504" t="str">
        <f>IF(G725="","",VLOOKUP(G725,Sheet4!$A$2:$C$12,3,0))</f>
        <v/>
      </c>
      <c r="C725" s="172">
        <v>708</v>
      </c>
      <c r="D725" s="1418"/>
      <c r="E725" s="1419"/>
      <c r="F725" s="3072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5">
      <c r="B726" s="1504" t="str">
        <f>IF(G726="","",VLOOKUP(G726,Sheet4!$A$2:$C$12,3,0))</f>
        <v/>
      </c>
      <c r="C726" s="172">
        <v>709</v>
      </c>
      <c r="D726" s="1418"/>
      <c r="E726" s="1419"/>
      <c r="F726" s="3072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5">
      <c r="B727" s="1504" t="str">
        <f>IF(G727="","",VLOOKUP(G727,Sheet4!$A$2:$C$12,3,0))</f>
        <v/>
      </c>
      <c r="C727" s="172">
        <v>710</v>
      </c>
      <c r="D727" s="1418"/>
      <c r="E727" s="1419"/>
      <c r="F727" s="3072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5">
      <c r="B728" s="1504" t="str">
        <f>IF(G728="","",VLOOKUP(G728,Sheet4!$A$2:$C$12,3,0))</f>
        <v/>
      </c>
      <c r="C728" s="172">
        <v>711</v>
      </c>
      <c r="D728" s="1418"/>
      <c r="E728" s="1419"/>
      <c r="F728" s="3072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5">
      <c r="B729" s="1504" t="str">
        <f>IF(G729="","",VLOOKUP(G729,Sheet4!$A$2:$C$12,3,0))</f>
        <v/>
      </c>
      <c r="C729" s="172">
        <v>712</v>
      </c>
      <c r="D729" s="1418"/>
      <c r="E729" s="1419"/>
      <c r="F729" s="3072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5">
      <c r="B730" s="1504" t="str">
        <f>IF(G730="","",VLOOKUP(G730,Sheet4!$A$2:$C$12,3,0))</f>
        <v/>
      </c>
      <c r="C730" s="172">
        <v>713</v>
      </c>
      <c r="D730" s="1418"/>
      <c r="E730" s="1419"/>
      <c r="F730" s="3072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5">
      <c r="B731" s="1504" t="str">
        <f>IF(G731="","",VLOOKUP(G731,Sheet4!$A$2:$C$12,3,0))</f>
        <v/>
      </c>
      <c r="C731" s="172">
        <v>714</v>
      </c>
      <c r="D731" s="1418"/>
      <c r="E731" s="1419"/>
      <c r="F731" s="3072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5">
      <c r="B732" s="1504" t="str">
        <f>IF(G732="","",VLOOKUP(G732,Sheet4!$A$2:$C$12,3,0))</f>
        <v/>
      </c>
      <c r="C732" s="172">
        <v>715</v>
      </c>
      <c r="D732" s="1418"/>
      <c r="E732" s="1419"/>
      <c r="F732" s="3072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5">
      <c r="B733" s="1504" t="str">
        <f>IF(G733="","",VLOOKUP(G733,Sheet4!$A$2:$C$12,3,0))</f>
        <v/>
      </c>
      <c r="C733" s="172">
        <v>716</v>
      </c>
      <c r="D733" s="1418"/>
      <c r="E733" s="1419"/>
      <c r="F733" s="3072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5">
      <c r="B734" s="1504" t="str">
        <f>IF(G734="","",VLOOKUP(G734,Sheet4!$A$2:$C$12,3,0))</f>
        <v/>
      </c>
      <c r="C734" s="172">
        <v>717</v>
      </c>
      <c r="D734" s="1418"/>
      <c r="E734" s="1419"/>
      <c r="F734" s="3072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5">
      <c r="B735" s="1504" t="str">
        <f>IF(G735="","",VLOOKUP(G735,Sheet4!$A$2:$C$12,3,0))</f>
        <v/>
      </c>
      <c r="C735" s="172">
        <v>718</v>
      </c>
      <c r="D735" s="1418"/>
      <c r="E735" s="1419"/>
      <c r="F735" s="3072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5">
      <c r="B736" s="1504" t="str">
        <f>IF(G736="","",VLOOKUP(G736,Sheet4!$A$2:$C$12,3,0))</f>
        <v/>
      </c>
      <c r="C736" s="172">
        <v>719</v>
      </c>
      <c r="D736" s="1418"/>
      <c r="E736" s="1419"/>
      <c r="F736" s="3072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5">
      <c r="B737" s="1504" t="str">
        <f>IF(G737="","",VLOOKUP(G737,Sheet4!$A$2:$C$12,3,0))</f>
        <v/>
      </c>
      <c r="C737" s="172">
        <v>720</v>
      </c>
      <c r="D737" s="1418"/>
      <c r="E737" s="1419"/>
      <c r="F737" s="3072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5">
      <c r="B738" s="1504" t="str">
        <f>IF(G738="","",VLOOKUP(G738,Sheet4!$A$2:$C$12,3,0))</f>
        <v/>
      </c>
      <c r="C738" s="172">
        <v>721</v>
      </c>
      <c r="D738" s="1418"/>
      <c r="E738" s="1419"/>
      <c r="F738" s="3072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5">
      <c r="B739" s="1504" t="str">
        <f>IF(G739="","",VLOOKUP(G739,Sheet4!$A$2:$C$12,3,0))</f>
        <v/>
      </c>
      <c r="C739" s="172">
        <v>722</v>
      </c>
      <c r="D739" s="1418"/>
      <c r="E739" s="1419"/>
      <c r="F739" s="3072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5">
      <c r="B740" s="1504" t="str">
        <f>IF(G740="","",VLOOKUP(G740,Sheet4!$A$2:$C$12,3,0))</f>
        <v/>
      </c>
      <c r="C740" s="172">
        <v>723</v>
      </c>
      <c r="D740" s="1418"/>
      <c r="E740" s="1419"/>
      <c r="F740" s="3072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5">
      <c r="B741" s="1504" t="str">
        <f>IF(G741="","",VLOOKUP(G741,Sheet4!$A$2:$C$12,3,0))</f>
        <v/>
      </c>
      <c r="C741" s="172">
        <v>724</v>
      </c>
      <c r="D741" s="1418"/>
      <c r="E741" s="1419"/>
      <c r="F741" s="3072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5">
      <c r="B742" s="1504" t="str">
        <f>IF(G742="","",VLOOKUP(G742,Sheet4!$A$2:$C$12,3,0))</f>
        <v/>
      </c>
      <c r="C742" s="172">
        <v>725</v>
      </c>
      <c r="D742" s="1418"/>
      <c r="E742" s="1419"/>
      <c r="F742" s="3072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5">
      <c r="B743" s="1504" t="str">
        <f>IF(G743="","",VLOOKUP(G743,Sheet4!$A$2:$C$12,3,0))</f>
        <v/>
      </c>
      <c r="C743" s="172">
        <v>726</v>
      </c>
      <c r="D743" s="1418"/>
      <c r="E743" s="1419"/>
      <c r="F743" s="3072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5">
      <c r="B744" s="1504" t="str">
        <f>IF(G744="","",VLOOKUP(G744,Sheet4!$A$2:$C$12,3,0))</f>
        <v/>
      </c>
      <c r="C744" s="172">
        <v>727</v>
      </c>
      <c r="D744" s="1418"/>
      <c r="E744" s="1419"/>
      <c r="F744" s="3072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5">
      <c r="B745" s="1504" t="str">
        <f>IF(G745="","",VLOOKUP(G745,Sheet4!$A$2:$C$12,3,0))</f>
        <v/>
      </c>
      <c r="C745" s="172">
        <v>728</v>
      </c>
      <c r="D745" s="1418"/>
      <c r="E745" s="1419"/>
      <c r="F745" s="3072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5">
      <c r="B746" s="1504" t="str">
        <f>IF(G746="","",VLOOKUP(G746,Sheet4!$A$2:$C$12,3,0))</f>
        <v/>
      </c>
      <c r="C746" s="172">
        <v>729</v>
      </c>
      <c r="D746" s="1418"/>
      <c r="E746" s="1419"/>
      <c r="F746" s="3072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5">
      <c r="B747" s="1504" t="str">
        <f>IF(G747="","",VLOOKUP(G747,Sheet4!$A$2:$C$12,3,0))</f>
        <v/>
      </c>
      <c r="C747" s="172">
        <v>730</v>
      </c>
      <c r="D747" s="1418"/>
      <c r="E747" s="1419"/>
      <c r="F747" s="3072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5">
      <c r="B748" s="1504" t="str">
        <f>IF(G748="","",VLOOKUP(G748,Sheet4!$A$2:$C$12,3,0))</f>
        <v/>
      </c>
      <c r="C748" s="172">
        <v>731</v>
      </c>
      <c r="D748" s="1418"/>
      <c r="E748" s="1419"/>
      <c r="F748" s="3072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5">
      <c r="B749" s="1504" t="str">
        <f>IF(G749="","",VLOOKUP(G749,Sheet4!$A$2:$C$12,3,0))</f>
        <v/>
      </c>
      <c r="C749" s="172">
        <v>732</v>
      </c>
      <c r="D749" s="1418"/>
      <c r="E749" s="1419"/>
      <c r="F749" s="3072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5">
      <c r="B750" s="1504" t="str">
        <f>IF(G750="","",VLOOKUP(G750,Sheet4!$A$2:$C$12,3,0))</f>
        <v/>
      </c>
      <c r="C750" s="172">
        <v>733</v>
      </c>
      <c r="D750" s="1418"/>
      <c r="E750" s="1419"/>
      <c r="F750" s="3072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5">
      <c r="B751" s="1504" t="str">
        <f>IF(G751="","",VLOOKUP(G751,Sheet4!$A$2:$C$12,3,0))</f>
        <v/>
      </c>
      <c r="C751" s="172">
        <v>734</v>
      </c>
      <c r="D751" s="1418"/>
      <c r="E751" s="1419"/>
      <c r="F751" s="3072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5">
      <c r="B752" s="1504" t="str">
        <f>IF(G752="","",VLOOKUP(G752,Sheet4!$A$2:$C$12,3,0))</f>
        <v/>
      </c>
      <c r="C752" s="172">
        <v>735</v>
      </c>
      <c r="D752" s="1418"/>
      <c r="E752" s="1419"/>
      <c r="F752" s="3072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5">
      <c r="B753" s="1504" t="str">
        <f>IF(G753="","",VLOOKUP(G753,Sheet4!$A$2:$C$12,3,0))</f>
        <v/>
      </c>
      <c r="C753" s="172">
        <v>736</v>
      </c>
      <c r="D753" s="1418"/>
      <c r="E753" s="1419"/>
      <c r="F753" s="3072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5">
      <c r="B754" s="1504" t="str">
        <f>IF(G754="","",VLOOKUP(G754,Sheet4!$A$2:$C$12,3,0))</f>
        <v/>
      </c>
      <c r="C754" s="172">
        <v>737</v>
      </c>
      <c r="D754" s="1418"/>
      <c r="E754" s="1419"/>
      <c r="F754" s="3072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5">
      <c r="B755" s="1504" t="str">
        <f>IF(G755="","",VLOOKUP(G755,Sheet4!$A$2:$C$12,3,0))</f>
        <v/>
      </c>
      <c r="C755" s="172">
        <v>738</v>
      </c>
      <c r="D755" s="1418"/>
      <c r="E755" s="1419"/>
      <c r="F755" s="3072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5">
      <c r="B756" s="1504" t="str">
        <f>IF(G756="","",VLOOKUP(G756,Sheet4!$A$2:$C$12,3,0))</f>
        <v/>
      </c>
      <c r="C756" s="172">
        <v>739</v>
      </c>
      <c r="D756" s="1418"/>
      <c r="E756" s="1419"/>
      <c r="F756" s="3072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5">
      <c r="B757" s="1504" t="str">
        <f>IF(G757="","",VLOOKUP(G757,Sheet4!$A$2:$C$12,3,0))</f>
        <v/>
      </c>
      <c r="C757" s="172">
        <v>740</v>
      </c>
      <c r="D757" s="1418"/>
      <c r="E757" s="1419"/>
      <c r="F757" s="3072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5">
      <c r="B758" s="1504" t="str">
        <f>IF(G758="","",VLOOKUP(G758,Sheet4!$A$2:$C$12,3,0))</f>
        <v/>
      </c>
      <c r="C758" s="172">
        <v>741</v>
      </c>
      <c r="D758" s="1418"/>
      <c r="E758" s="1419"/>
      <c r="F758" s="3072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5">
      <c r="B759" s="1504" t="str">
        <f>IF(G759="","",VLOOKUP(G759,Sheet4!$A$2:$C$12,3,0))</f>
        <v/>
      </c>
      <c r="C759" s="172">
        <v>742</v>
      </c>
      <c r="D759" s="1418"/>
      <c r="E759" s="1419"/>
      <c r="F759" s="3072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5">
      <c r="B760" s="1504" t="str">
        <f>IF(G760="","",VLOOKUP(G760,Sheet4!$A$2:$C$12,3,0))</f>
        <v/>
      </c>
      <c r="C760" s="172">
        <v>743</v>
      </c>
      <c r="D760" s="1418"/>
      <c r="E760" s="1419"/>
      <c r="F760" s="3072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5">
      <c r="B761" s="1504" t="str">
        <f>IF(G761="","",VLOOKUP(G761,Sheet4!$A$2:$C$12,3,0))</f>
        <v/>
      </c>
      <c r="C761" s="172">
        <v>744</v>
      </c>
      <c r="D761" s="1418"/>
      <c r="E761" s="1419"/>
      <c r="F761" s="3072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5">
      <c r="B762" s="1504" t="str">
        <f>IF(G762="","",VLOOKUP(G762,Sheet4!$A$2:$C$12,3,0))</f>
        <v/>
      </c>
      <c r="C762" s="172">
        <v>745</v>
      </c>
      <c r="D762" s="1418"/>
      <c r="E762" s="1419"/>
      <c r="F762" s="3072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5">
      <c r="B763" s="1504" t="str">
        <f>IF(G763="","",VLOOKUP(G763,Sheet4!$A$2:$C$12,3,0))</f>
        <v/>
      </c>
      <c r="C763" s="172">
        <v>746</v>
      </c>
      <c r="D763" s="1418"/>
      <c r="E763" s="1419"/>
      <c r="F763" s="3072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5">
      <c r="B764" s="1504" t="str">
        <f>IF(G764="","",VLOOKUP(G764,Sheet4!$A$2:$C$12,3,0))</f>
        <v/>
      </c>
      <c r="C764" s="172">
        <v>747</v>
      </c>
      <c r="D764" s="1418"/>
      <c r="E764" s="1419"/>
      <c r="F764" s="3072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5">
      <c r="B765" s="1504" t="str">
        <f>IF(G765="","",VLOOKUP(G765,Sheet4!$A$2:$C$12,3,0))</f>
        <v/>
      </c>
      <c r="C765" s="172">
        <v>748</v>
      </c>
      <c r="D765" s="1418"/>
      <c r="E765" s="1419"/>
      <c r="F765" s="3072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5">
      <c r="B766" s="1504" t="str">
        <f>IF(G766="","",VLOOKUP(G766,Sheet4!$A$2:$C$12,3,0))</f>
        <v/>
      </c>
      <c r="C766" s="172">
        <v>749</v>
      </c>
      <c r="D766" s="1418"/>
      <c r="E766" s="1419"/>
      <c r="F766" s="3072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5">
      <c r="B767" s="1504" t="str">
        <f>IF(G767="","",VLOOKUP(G767,Sheet4!$A$2:$C$12,3,0))</f>
        <v/>
      </c>
      <c r="C767" s="172">
        <v>750</v>
      </c>
      <c r="D767" s="1418"/>
      <c r="E767" s="1419"/>
      <c r="F767" s="3072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5">
      <c r="B768" s="1504" t="str">
        <f>IF(G768="","",VLOOKUP(G768,Sheet4!$A$2:$C$12,3,0))</f>
        <v/>
      </c>
      <c r="C768" s="172">
        <v>751</v>
      </c>
      <c r="D768" s="1418"/>
      <c r="E768" s="1419"/>
      <c r="F768" s="3072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5">
      <c r="B769" s="1504" t="str">
        <f>IF(G769="","",VLOOKUP(G769,Sheet4!$A$2:$C$12,3,0))</f>
        <v/>
      </c>
      <c r="C769" s="172">
        <v>752</v>
      </c>
      <c r="D769" s="1418"/>
      <c r="E769" s="1419"/>
      <c r="F769" s="3072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5">
      <c r="B770" s="1504" t="str">
        <f>IF(G770="","",VLOOKUP(G770,Sheet4!$A$2:$C$12,3,0))</f>
        <v/>
      </c>
      <c r="C770" s="172">
        <v>753</v>
      </c>
      <c r="D770" s="1418"/>
      <c r="E770" s="1419"/>
      <c r="F770" s="3072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5">
      <c r="B771" s="1504" t="str">
        <f>IF(G771="","",VLOOKUP(G771,Sheet4!$A$2:$C$12,3,0))</f>
        <v/>
      </c>
      <c r="C771" s="172">
        <v>754</v>
      </c>
      <c r="D771" s="1418"/>
      <c r="E771" s="1419"/>
      <c r="F771" s="3072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5">
      <c r="B772" s="1504" t="str">
        <f>IF(G772="","",VLOOKUP(G772,Sheet4!$A$2:$C$12,3,0))</f>
        <v/>
      </c>
      <c r="C772" s="172">
        <v>755</v>
      </c>
      <c r="D772" s="1418"/>
      <c r="E772" s="1419"/>
      <c r="F772" s="3072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5">
      <c r="B773" s="1504" t="str">
        <f>IF(G773="","",VLOOKUP(G773,Sheet4!$A$2:$C$12,3,0))</f>
        <v/>
      </c>
      <c r="C773" s="172">
        <v>756</v>
      </c>
      <c r="D773" s="1418"/>
      <c r="E773" s="1419"/>
      <c r="F773" s="3072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5">
      <c r="B774" s="1504" t="str">
        <f>IF(G774="","",VLOOKUP(G774,Sheet4!$A$2:$C$12,3,0))</f>
        <v/>
      </c>
      <c r="C774" s="172">
        <v>757</v>
      </c>
      <c r="D774" s="1418"/>
      <c r="E774" s="1419"/>
      <c r="F774" s="3072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5">
      <c r="B775" s="1504" t="str">
        <f>IF(G775="","",VLOOKUP(G775,Sheet4!$A$2:$C$12,3,0))</f>
        <v/>
      </c>
      <c r="C775" s="172">
        <v>758</v>
      </c>
      <c r="D775" s="1418"/>
      <c r="E775" s="1419"/>
      <c r="F775" s="3072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5">
      <c r="B776" s="1504" t="str">
        <f>IF(G776="","",VLOOKUP(G776,Sheet4!$A$2:$C$12,3,0))</f>
        <v/>
      </c>
      <c r="C776" s="172">
        <v>759</v>
      </c>
      <c r="D776" s="1418"/>
      <c r="E776" s="1419"/>
      <c r="F776" s="3072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5">
      <c r="B777" s="1504" t="str">
        <f>IF(G777="","",VLOOKUP(G777,Sheet4!$A$2:$C$12,3,0))</f>
        <v/>
      </c>
      <c r="C777" s="172">
        <v>760</v>
      </c>
      <c r="D777" s="1418"/>
      <c r="E777" s="1419"/>
      <c r="F777" s="3072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5">
      <c r="B778" s="1504" t="str">
        <f>IF(G778="","",VLOOKUP(G778,Sheet4!$A$2:$C$12,3,0))</f>
        <v/>
      </c>
      <c r="C778" s="172">
        <v>761</v>
      </c>
      <c r="D778" s="1418"/>
      <c r="E778" s="1419"/>
      <c r="F778" s="3072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5">
      <c r="B779" s="1504" t="str">
        <f>IF(G779="","",VLOOKUP(G779,Sheet4!$A$2:$C$12,3,0))</f>
        <v/>
      </c>
      <c r="C779" s="172">
        <v>762</v>
      </c>
      <c r="D779" s="1418"/>
      <c r="E779" s="1419"/>
      <c r="F779" s="3072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5">
      <c r="B780" s="1504" t="str">
        <f>IF(G780="","",VLOOKUP(G780,Sheet4!$A$2:$C$12,3,0))</f>
        <v/>
      </c>
      <c r="C780" s="172">
        <v>763</v>
      </c>
      <c r="D780" s="1418"/>
      <c r="E780" s="1419"/>
      <c r="F780" s="3072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5">
      <c r="B781" s="1504" t="str">
        <f>IF(G781="","",VLOOKUP(G781,Sheet4!$A$2:$C$12,3,0))</f>
        <v/>
      </c>
      <c r="C781" s="172">
        <v>764</v>
      </c>
      <c r="D781" s="1418"/>
      <c r="E781" s="1419"/>
      <c r="F781" s="3072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5">
      <c r="B782" s="1504" t="str">
        <f>IF(G782="","",VLOOKUP(G782,Sheet4!$A$2:$C$12,3,0))</f>
        <v/>
      </c>
      <c r="C782" s="172">
        <v>765</v>
      </c>
      <c r="D782" s="1418"/>
      <c r="E782" s="1419"/>
      <c r="F782" s="3072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5">
      <c r="B783" s="1504" t="str">
        <f>IF(G783="","",VLOOKUP(G783,Sheet4!$A$2:$C$12,3,0))</f>
        <v/>
      </c>
      <c r="C783" s="172">
        <v>766</v>
      </c>
      <c r="D783" s="1418"/>
      <c r="E783" s="1419"/>
      <c r="F783" s="3072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5">
      <c r="B784" s="1504" t="str">
        <f>IF(G784="","",VLOOKUP(G784,Sheet4!$A$2:$C$12,3,0))</f>
        <v/>
      </c>
      <c r="C784" s="172">
        <v>767</v>
      </c>
      <c r="D784" s="1418"/>
      <c r="E784" s="1419"/>
      <c r="F784" s="3072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5">
      <c r="B785" s="1504" t="str">
        <f>IF(G785="","",VLOOKUP(G785,Sheet4!$A$2:$C$12,3,0))</f>
        <v/>
      </c>
      <c r="C785" s="172">
        <v>768</v>
      </c>
      <c r="D785" s="1418"/>
      <c r="E785" s="1419"/>
      <c r="F785" s="3072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5">
      <c r="B786" s="1504" t="str">
        <f>IF(G786="","",VLOOKUP(G786,Sheet4!$A$2:$C$12,3,0))</f>
        <v/>
      </c>
      <c r="C786" s="172">
        <v>769</v>
      </c>
      <c r="D786" s="1418"/>
      <c r="E786" s="1419"/>
      <c r="F786" s="3072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5">
      <c r="B787" s="1504" t="str">
        <f>IF(G787="","",VLOOKUP(G787,Sheet4!$A$2:$C$12,3,0))</f>
        <v/>
      </c>
      <c r="C787" s="172">
        <v>770</v>
      </c>
      <c r="D787" s="1418"/>
      <c r="E787" s="1419"/>
      <c r="F787" s="3072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5">
      <c r="B788" s="1504" t="str">
        <f>IF(G788="","",VLOOKUP(G788,Sheet4!$A$2:$C$12,3,0))</f>
        <v/>
      </c>
      <c r="C788" s="172">
        <v>771</v>
      </c>
      <c r="D788" s="1418"/>
      <c r="E788" s="1419"/>
      <c r="F788" s="3072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5">
      <c r="B789" s="1504" t="str">
        <f>IF(G789="","",VLOOKUP(G789,Sheet4!$A$2:$C$12,3,0))</f>
        <v/>
      </c>
      <c r="C789" s="172">
        <v>772</v>
      </c>
      <c r="D789" s="1418"/>
      <c r="E789" s="1419"/>
      <c r="F789" s="3072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5">
      <c r="B790" s="1504" t="str">
        <f>IF(G790="","",VLOOKUP(G790,Sheet4!$A$2:$C$12,3,0))</f>
        <v/>
      </c>
      <c r="C790" s="172">
        <v>773</v>
      </c>
      <c r="D790" s="1418"/>
      <c r="E790" s="1419"/>
      <c r="F790" s="3072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5">
      <c r="B791" s="1504" t="str">
        <f>IF(G791="","",VLOOKUP(G791,Sheet4!$A$2:$C$12,3,0))</f>
        <v/>
      </c>
      <c r="C791" s="172">
        <v>774</v>
      </c>
      <c r="D791" s="1418"/>
      <c r="E791" s="1419"/>
      <c r="F791" s="3072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5">
      <c r="B792" s="1504" t="str">
        <f>IF(G792="","",VLOOKUP(G792,Sheet4!$A$2:$C$12,3,0))</f>
        <v/>
      </c>
      <c r="C792" s="172">
        <v>775</v>
      </c>
      <c r="D792" s="1418"/>
      <c r="E792" s="1419"/>
      <c r="F792" s="3072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5">
      <c r="B793" s="1504" t="str">
        <f>IF(G793="","",VLOOKUP(G793,Sheet4!$A$2:$C$12,3,0))</f>
        <v/>
      </c>
      <c r="C793" s="172">
        <v>776</v>
      </c>
      <c r="D793" s="1418"/>
      <c r="E793" s="1419"/>
      <c r="F793" s="3072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5">
      <c r="B794" s="1504" t="str">
        <f>IF(G794="","",VLOOKUP(G794,Sheet4!$A$2:$C$12,3,0))</f>
        <v/>
      </c>
      <c r="C794" s="172">
        <v>777</v>
      </c>
      <c r="D794" s="1418"/>
      <c r="E794" s="1419"/>
      <c r="F794" s="3072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5">
      <c r="B795" s="1504" t="str">
        <f>IF(G795="","",VLOOKUP(G795,Sheet4!$A$2:$C$12,3,0))</f>
        <v/>
      </c>
      <c r="C795" s="172">
        <v>778</v>
      </c>
      <c r="D795" s="1418"/>
      <c r="E795" s="1419"/>
      <c r="F795" s="3072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5">
      <c r="B796" s="1504" t="str">
        <f>IF(G796="","",VLOOKUP(G796,Sheet4!$A$2:$C$12,3,0))</f>
        <v/>
      </c>
      <c r="C796" s="172">
        <v>779</v>
      </c>
      <c r="D796" s="1418"/>
      <c r="E796" s="1419"/>
      <c r="F796" s="3072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5">
      <c r="B797" s="1504" t="str">
        <f>IF(G797="","",VLOOKUP(G797,Sheet4!$A$2:$C$12,3,0))</f>
        <v/>
      </c>
      <c r="C797" s="172">
        <v>780</v>
      </c>
      <c r="D797" s="1418"/>
      <c r="E797" s="1419"/>
      <c r="F797" s="3072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5">
      <c r="B798" s="1504" t="str">
        <f>IF(G798="","",VLOOKUP(G798,Sheet4!$A$2:$C$12,3,0))</f>
        <v/>
      </c>
      <c r="C798" s="172">
        <v>781</v>
      </c>
      <c r="D798" s="1418"/>
      <c r="E798" s="1419"/>
      <c r="F798" s="3072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5">
      <c r="B799" s="1504" t="str">
        <f>IF(G799="","",VLOOKUP(G799,Sheet4!$A$2:$C$12,3,0))</f>
        <v/>
      </c>
      <c r="C799" s="172">
        <v>782</v>
      </c>
      <c r="D799" s="1418"/>
      <c r="E799" s="1419"/>
      <c r="F799" s="3072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5">
      <c r="B800" s="1504" t="str">
        <f>IF(G800="","",VLOOKUP(G800,Sheet4!$A$2:$C$12,3,0))</f>
        <v/>
      </c>
      <c r="C800" s="172">
        <v>783</v>
      </c>
      <c r="D800" s="1418"/>
      <c r="E800" s="1419"/>
      <c r="F800" s="3072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5">
      <c r="B801" s="1504" t="str">
        <f>IF(G801="","",VLOOKUP(G801,Sheet4!$A$2:$C$12,3,0))</f>
        <v/>
      </c>
      <c r="C801" s="172">
        <v>784</v>
      </c>
      <c r="D801" s="1418"/>
      <c r="E801" s="1419"/>
      <c r="F801" s="3072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5">
      <c r="B802" s="1504" t="str">
        <f>IF(G802="","",VLOOKUP(G802,Sheet4!$A$2:$C$12,3,0))</f>
        <v/>
      </c>
      <c r="C802" s="172">
        <v>785</v>
      </c>
      <c r="D802" s="1418"/>
      <c r="E802" s="1419"/>
      <c r="F802" s="3072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5">
      <c r="B803" s="1504" t="str">
        <f>IF(G803="","",VLOOKUP(G803,Sheet4!$A$2:$C$12,3,0))</f>
        <v/>
      </c>
      <c r="C803" s="172">
        <v>786</v>
      </c>
      <c r="D803" s="1418"/>
      <c r="E803" s="1419"/>
      <c r="F803" s="3072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5">
      <c r="B804" s="1504" t="str">
        <f>IF(G804="","",VLOOKUP(G804,Sheet4!$A$2:$C$12,3,0))</f>
        <v/>
      </c>
      <c r="C804" s="172">
        <v>787</v>
      </c>
      <c r="D804" s="1418"/>
      <c r="E804" s="1419"/>
      <c r="F804" s="3072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5">
      <c r="B805" s="1504" t="str">
        <f>IF(G805="","",VLOOKUP(G805,Sheet4!$A$2:$C$12,3,0))</f>
        <v/>
      </c>
      <c r="C805" s="172">
        <v>788</v>
      </c>
      <c r="D805" s="1418"/>
      <c r="E805" s="1419"/>
      <c r="F805" s="3072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5">
      <c r="B806" s="1504" t="str">
        <f>IF(G806="","",VLOOKUP(G806,Sheet4!$A$2:$C$12,3,0))</f>
        <v/>
      </c>
      <c r="C806" s="172">
        <v>789</v>
      </c>
      <c r="D806" s="1418"/>
      <c r="E806" s="1419"/>
      <c r="F806" s="3072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5">
      <c r="B807" s="1504" t="str">
        <f>IF(G807="","",VLOOKUP(G807,Sheet4!$A$2:$C$12,3,0))</f>
        <v/>
      </c>
      <c r="C807" s="172">
        <v>790</v>
      </c>
      <c r="D807" s="1418"/>
      <c r="E807" s="1419"/>
      <c r="F807" s="3072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5">
      <c r="B808" s="1504" t="str">
        <f>IF(G808="","",VLOOKUP(G808,Sheet4!$A$2:$C$12,3,0))</f>
        <v/>
      </c>
      <c r="C808" s="172">
        <v>791</v>
      </c>
      <c r="D808" s="1418"/>
      <c r="E808" s="1419"/>
      <c r="F808" s="3072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5">
      <c r="B809" s="1504" t="str">
        <f>IF(G809="","",VLOOKUP(G809,Sheet4!$A$2:$C$12,3,0))</f>
        <v/>
      </c>
      <c r="C809" s="172">
        <v>792</v>
      </c>
      <c r="D809" s="1418"/>
      <c r="E809" s="1419"/>
      <c r="F809" s="3072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5">
      <c r="B810" s="1504" t="str">
        <f>IF(G810="","",VLOOKUP(G810,Sheet4!$A$2:$C$12,3,0))</f>
        <v/>
      </c>
      <c r="C810" s="172">
        <v>793</v>
      </c>
      <c r="D810" s="1418"/>
      <c r="E810" s="1419"/>
      <c r="F810" s="3072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5">
      <c r="B811" s="1504" t="str">
        <f>IF(G811="","",VLOOKUP(G811,Sheet4!$A$2:$C$12,3,0))</f>
        <v/>
      </c>
      <c r="C811" s="172">
        <v>794</v>
      </c>
      <c r="D811" s="1418"/>
      <c r="E811" s="1419"/>
      <c r="F811" s="3072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5">
      <c r="B812" s="1504" t="str">
        <f>IF(G812="","",VLOOKUP(G812,Sheet4!$A$2:$C$12,3,0))</f>
        <v/>
      </c>
      <c r="C812" s="172">
        <v>795</v>
      </c>
      <c r="D812" s="1418"/>
      <c r="E812" s="1419"/>
      <c r="F812" s="3072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5">
      <c r="B813" s="1504" t="str">
        <f>IF(G813="","",VLOOKUP(G813,Sheet4!$A$2:$C$12,3,0))</f>
        <v/>
      </c>
      <c r="C813" s="172">
        <v>796</v>
      </c>
      <c r="D813" s="1418"/>
      <c r="E813" s="1419"/>
      <c r="F813" s="3072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5">
      <c r="B814" s="1504" t="str">
        <f>IF(G814="","",VLOOKUP(G814,Sheet4!$A$2:$C$12,3,0))</f>
        <v/>
      </c>
      <c r="C814" s="172">
        <v>797</v>
      </c>
      <c r="D814" s="1418"/>
      <c r="E814" s="1419"/>
      <c r="F814" s="3072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5">
      <c r="B815" s="1504" t="str">
        <f>IF(G815="","",VLOOKUP(G815,Sheet4!$A$2:$C$12,3,0))</f>
        <v/>
      </c>
      <c r="C815" s="172">
        <v>798</v>
      </c>
      <c r="D815" s="1418"/>
      <c r="E815" s="1419"/>
      <c r="F815" s="3072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5">
      <c r="B816" s="1504" t="str">
        <f>IF(G816="","",VLOOKUP(G816,Sheet4!$A$2:$C$12,3,0))</f>
        <v/>
      </c>
      <c r="C816" s="172">
        <v>799</v>
      </c>
      <c r="D816" s="1418"/>
      <c r="E816" s="1419"/>
      <c r="F816" s="3072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5">
      <c r="B817" s="1504" t="str">
        <f>IF(G817="","",VLOOKUP(G817,Sheet4!$A$2:$C$12,3,0))</f>
        <v/>
      </c>
      <c r="C817" s="172">
        <v>800</v>
      </c>
      <c r="D817" s="1418"/>
      <c r="E817" s="1419"/>
      <c r="F817" s="3072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5">
      <c r="B818" s="1504" t="str">
        <f>IF(G818="","",VLOOKUP(G818,Sheet4!$A$2:$C$12,3,0))</f>
        <v/>
      </c>
      <c r="C818" s="172">
        <v>801</v>
      </c>
      <c r="D818" s="1418"/>
      <c r="E818" s="1419"/>
      <c r="F818" s="3072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5">
      <c r="B819" s="1504" t="str">
        <f>IF(G819="","",VLOOKUP(G819,Sheet4!$A$2:$C$12,3,0))</f>
        <v/>
      </c>
      <c r="C819" s="172">
        <v>802</v>
      </c>
      <c r="D819" s="1418"/>
      <c r="E819" s="1419"/>
      <c r="F819" s="3072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5">
      <c r="B820" s="1504" t="str">
        <f>IF(G820="","",VLOOKUP(G820,Sheet4!$A$2:$C$12,3,0))</f>
        <v/>
      </c>
      <c r="C820" s="172">
        <v>803</v>
      </c>
      <c r="D820" s="1418"/>
      <c r="E820" s="1419"/>
      <c r="F820" s="3072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5">
      <c r="B821" s="1504" t="str">
        <f>IF(G821="","",VLOOKUP(G821,Sheet4!$A$2:$C$12,3,0))</f>
        <v/>
      </c>
      <c r="C821" s="172">
        <v>804</v>
      </c>
      <c r="D821" s="1418"/>
      <c r="E821" s="1419"/>
      <c r="F821" s="3072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5">
      <c r="B822" s="1504" t="str">
        <f>IF(G822="","",VLOOKUP(G822,Sheet4!$A$2:$C$12,3,0))</f>
        <v/>
      </c>
      <c r="C822" s="172">
        <v>805</v>
      </c>
      <c r="D822" s="1418"/>
      <c r="E822" s="1419"/>
      <c r="F822" s="3072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5">
      <c r="B823" s="1504" t="str">
        <f>IF(G823="","",VLOOKUP(G823,Sheet4!$A$2:$C$12,3,0))</f>
        <v/>
      </c>
      <c r="C823" s="172">
        <v>806</v>
      </c>
      <c r="D823" s="1418"/>
      <c r="E823" s="1419"/>
      <c r="F823" s="3072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5">
      <c r="B824" s="1504" t="str">
        <f>IF(G824="","",VLOOKUP(G824,Sheet4!$A$2:$C$12,3,0))</f>
        <v/>
      </c>
      <c r="C824" s="172">
        <v>807</v>
      </c>
      <c r="D824" s="1418"/>
      <c r="E824" s="1419"/>
      <c r="F824" s="3072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5">
      <c r="B825" s="1504" t="str">
        <f>IF(G825="","",VLOOKUP(G825,Sheet4!$A$2:$C$12,3,0))</f>
        <v/>
      </c>
      <c r="C825" s="172">
        <v>808</v>
      </c>
      <c r="D825" s="1418"/>
      <c r="E825" s="1419"/>
      <c r="F825" s="3072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5">
      <c r="B826" s="1504" t="str">
        <f>IF(G826="","",VLOOKUP(G826,Sheet4!$A$2:$C$12,3,0))</f>
        <v/>
      </c>
      <c r="C826" s="172">
        <v>809</v>
      </c>
      <c r="D826" s="1418"/>
      <c r="E826" s="1419"/>
      <c r="F826" s="3072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5">
      <c r="B827" s="1504" t="str">
        <f>IF(G827="","",VLOOKUP(G827,Sheet4!$A$2:$C$12,3,0))</f>
        <v/>
      </c>
      <c r="C827" s="172">
        <v>810</v>
      </c>
      <c r="D827" s="1418"/>
      <c r="E827" s="1419"/>
      <c r="F827" s="3072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5">
      <c r="B828" s="1504" t="str">
        <f>IF(G828="","",VLOOKUP(G828,Sheet4!$A$2:$C$12,3,0))</f>
        <v/>
      </c>
      <c r="C828" s="172">
        <v>811</v>
      </c>
      <c r="D828" s="1418"/>
      <c r="E828" s="1419"/>
      <c r="F828" s="3072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5">
      <c r="B829" s="1504" t="str">
        <f>IF(G829="","",VLOOKUP(G829,Sheet4!$A$2:$C$12,3,0))</f>
        <v/>
      </c>
      <c r="C829" s="172">
        <v>812</v>
      </c>
      <c r="D829" s="1418"/>
      <c r="E829" s="1419"/>
      <c r="F829" s="3072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5">
      <c r="B830" s="1504" t="str">
        <f>IF(G830="","",VLOOKUP(G830,Sheet4!$A$2:$C$12,3,0))</f>
        <v/>
      </c>
      <c r="C830" s="172">
        <v>813</v>
      </c>
      <c r="D830" s="1418"/>
      <c r="E830" s="1419"/>
      <c r="F830" s="3072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5">
      <c r="B831" s="1504" t="str">
        <f>IF(G831="","",VLOOKUP(G831,Sheet4!$A$2:$C$12,3,0))</f>
        <v/>
      </c>
      <c r="C831" s="172">
        <v>814</v>
      </c>
      <c r="D831" s="1418"/>
      <c r="E831" s="1419"/>
      <c r="F831" s="3072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5">
      <c r="B832" s="1504" t="str">
        <f>IF(G832="","",VLOOKUP(G832,Sheet4!$A$2:$C$12,3,0))</f>
        <v/>
      </c>
      <c r="C832" s="172">
        <v>815</v>
      </c>
      <c r="D832" s="1418"/>
      <c r="E832" s="1419"/>
      <c r="F832" s="3072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5">
      <c r="B833" s="1504" t="str">
        <f>IF(G833="","",VLOOKUP(G833,Sheet4!$A$2:$C$12,3,0))</f>
        <v/>
      </c>
      <c r="C833" s="172">
        <v>816</v>
      </c>
      <c r="D833" s="1418"/>
      <c r="E833" s="1419"/>
      <c r="F833" s="3072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5">
      <c r="B834" s="1504" t="str">
        <f>IF(G834="","",VLOOKUP(G834,Sheet4!$A$2:$C$12,3,0))</f>
        <v/>
      </c>
      <c r="C834" s="172">
        <v>817</v>
      </c>
      <c r="D834" s="1418"/>
      <c r="E834" s="1419"/>
      <c r="F834" s="3072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5">
      <c r="B835" s="1504" t="str">
        <f>IF(G835="","",VLOOKUP(G835,Sheet4!$A$2:$C$12,3,0))</f>
        <v/>
      </c>
      <c r="C835" s="172">
        <v>818</v>
      </c>
      <c r="D835" s="1418"/>
      <c r="E835" s="1419"/>
      <c r="F835" s="3072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5">
      <c r="B836" s="1504" t="str">
        <f>IF(G836="","",VLOOKUP(G836,Sheet4!$A$2:$C$12,3,0))</f>
        <v/>
      </c>
      <c r="C836" s="172">
        <v>819</v>
      </c>
      <c r="D836" s="1418"/>
      <c r="E836" s="1419"/>
      <c r="F836" s="3072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5">
      <c r="B837" s="1504" t="str">
        <f>IF(G837="","",VLOOKUP(G837,Sheet4!$A$2:$C$12,3,0))</f>
        <v/>
      </c>
      <c r="C837" s="172">
        <v>820</v>
      </c>
      <c r="D837" s="1418"/>
      <c r="E837" s="1419"/>
      <c r="F837" s="3072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5">
      <c r="B838" s="1504" t="str">
        <f>IF(G838="","",VLOOKUP(G838,Sheet4!$A$2:$C$12,3,0))</f>
        <v/>
      </c>
      <c r="C838" s="172">
        <v>821</v>
      </c>
      <c r="D838" s="1418"/>
      <c r="E838" s="1419"/>
      <c r="F838" s="3072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5">
      <c r="B839" s="1504" t="str">
        <f>IF(G839="","",VLOOKUP(G839,Sheet4!$A$2:$C$12,3,0))</f>
        <v/>
      </c>
      <c r="C839" s="172">
        <v>822</v>
      </c>
      <c r="D839" s="1418"/>
      <c r="E839" s="1419"/>
      <c r="F839" s="3072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5">
      <c r="B840" s="1504" t="str">
        <f>IF(G840="","",VLOOKUP(G840,Sheet4!$A$2:$C$12,3,0))</f>
        <v/>
      </c>
      <c r="C840" s="172">
        <v>823</v>
      </c>
      <c r="D840" s="1418"/>
      <c r="E840" s="1419"/>
      <c r="F840" s="3072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5">
      <c r="B841" s="1504" t="str">
        <f>IF(G841="","",VLOOKUP(G841,Sheet4!$A$2:$C$12,3,0))</f>
        <v/>
      </c>
      <c r="C841" s="172">
        <v>824</v>
      </c>
      <c r="D841" s="1418"/>
      <c r="E841" s="1419"/>
      <c r="F841" s="3072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5">
      <c r="B842" s="1504" t="str">
        <f>IF(G842="","",VLOOKUP(G842,Sheet4!$A$2:$C$12,3,0))</f>
        <v/>
      </c>
      <c r="C842" s="172">
        <v>825</v>
      </c>
      <c r="D842" s="1418"/>
      <c r="E842" s="1419"/>
      <c r="F842" s="3072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5">
      <c r="B843" s="1504" t="str">
        <f>IF(G843="","",VLOOKUP(G843,Sheet4!$A$2:$C$12,3,0))</f>
        <v/>
      </c>
      <c r="C843" s="172">
        <v>826</v>
      </c>
      <c r="D843" s="1418"/>
      <c r="E843" s="1419"/>
      <c r="F843" s="3072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5">
      <c r="B844" s="1504" t="str">
        <f>IF(G844="","",VLOOKUP(G844,Sheet4!$A$2:$C$12,3,0))</f>
        <v/>
      </c>
      <c r="C844" s="172">
        <v>827</v>
      </c>
      <c r="D844" s="1418"/>
      <c r="E844" s="1419"/>
      <c r="F844" s="3072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5">
      <c r="B845" s="1504" t="str">
        <f>IF(G845="","",VLOOKUP(G845,Sheet4!$A$2:$C$12,3,0))</f>
        <v/>
      </c>
      <c r="C845" s="172">
        <v>828</v>
      </c>
      <c r="D845" s="1418"/>
      <c r="E845" s="1419"/>
      <c r="F845" s="3072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5">
      <c r="B846" s="1504" t="str">
        <f>IF(G846="","",VLOOKUP(G846,Sheet4!$A$2:$C$12,3,0))</f>
        <v/>
      </c>
      <c r="C846" s="172">
        <v>829</v>
      </c>
      <c r="D846" s="1418"/>
      <c r="E846" s="1419"/>
      <c r="F846" s="3072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5">
      <c r="B847" s="1504" t="str">
        <f>IF(G847="","",VLOOKUP(G847,Sheet4!$A$2:$C$12,3,0))</f>
        <v/>
      </c>
      <c r="C847" s="172">
        <v>830</v>
      </c>
      <c r="D847" s="1418"/>
      <c r="E847" s="1419"/>
      <c r="F847" s="3072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5">
      <c r="B848" s="1504" t="str">
        <f>IF(G848="","",VLOOKUP(G848,Sheet4!$A$2:$C$12,3,0))</f>
        <v/>
      </c>
      <c r="C848" s="172">
        <v>831</v>
      </c>
      <c r="D848" s="1418"/>
      <c r="E848" s="1419"/>
      <c r="F848" s="3072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5">
      <c r="B849" s="1504" t="str">
        <f>IF(G849="","",VLOOKUP(G849,Sheet4!$A$2:$C$12,3,0))</f>
        <v/>
      </c>
      <c r="C849" s="172">
        <v>832</v>
      </c>
      <c r="D849" s="1418"/>
      <c r="E849" s="1419"/>
      <c r="F849" s="3072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5">
      <c r="B850" s="1504" t="str">
        <f>IF(G850="","",VLOOKUP(G850,Sheet4!$A$2:$C$12,3,0))</f>
        <v/>
      </c>
      <c r="C850" s="172">
        <v>833</v>
      </c>
      <c r="D850" s="1418"/>
      <c r="E850" s="1419"/>
      <c r="F850" s="3072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5">
      <c r="B851" s="1504" t="str">
        <f>IF(G851="","",VLOOKUP(G851,Sheet4!$A$2:$C$12,3,0))</f>
        <v/>
      </c>
      <c r="C851" s="172">
        <v>834</v>
      </c>
      <c r="D851" s="1418"/>
      <c r="E851" s="1419"/>
      <c r="F851" s="3072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5">
      <c r="B852" s="1504" t="str">
        <f>IF(G852="","",VLOOKUP(G852,Sheet4!$A$2:$C$12,3,0))</f>
        <v/>
      </c>
      <c r="C852" s="172">
        <v>835</v>
      </c>
      <c r="D852" s="1418"/>
      <c r="E852" s="1419"/>
      <c r="F852" s="3072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5">
      <c r="B853" s="1504" t="str">
        <f>IF(G853="","",VLOOKUP(G853,Sheet4!$A$2:$C$12,3,0))</f>
        <v/>
      </c>
      <c r="C853" s="172">
        <v>836</v>
      </c>
      <c r="D853" s="1418"/>
      <c r="E853" s="1419"/>
      <c r="F853" s="3072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5">
      <c r="B854" s="1504" t="str">
        <f>IF(G854="","",VLOOKUP(G854,Sheet4!$A$2:$C$12,3,0))</f>
        <v/>
      </c>
      <c r="C854" s="172">
        <v>837</v>
      </c>
      <c r="D854" s="1418"/>
      <c r="E854" s="1419"/>
      <c r="F854" s="3072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5">
      <c r="B855" s="1504" t="str">
        <f>IF(G855="","",VLOOKUP(G855,Sheet4!$A$2:$C$12,3,0))</f>
        <v/>
      </c>
      <c r="C855" s="172">
        <v>838</v>
      </c>
      <c r="D855" s="1418"/>
      <c r="E855" s="1419"/>
      <c r="F855" s="3072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5">
      <c r="B856" s="1504" t="str">
        <f>IF(G856="","",VLOOKUP(G856,Sheet4!$A$2:$C$12,3,0))</f>
        <v/>
      </c>
      <c r="C856" s="172">
        <v>839</v>
      </c>
      <c r="D856" s="1418"/>
      <c r="E856" s="1419"/>
      <c r="F856" s="3072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5">
      <c r="B857" s="1504" t="str">
        <f>IF(G857="","",VLOOKUP(G857,Sheet4!$A$2:$C$12,3,0))</f>
        <v/>
      </c>
      <c r="C857" s="172">
        <v>840</v>
      </c>
      <c r="D857" s="1418"/>
      <c r="E857" s="1419"/>
      <c r="F857" s="3072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5">
      <c r="B858" s="1504" t="str">
        <f>IF(G858="","",VLOOKUP(G858,Sheet4!$A$2:$C$12,3,0))</f>
        <v/>
      </c>
      <c r="C858" s="172">
        <v>841</v>
      </c>
      <c r="D858" s="1418"/>
      <c r="E858" s="1419"/>
      <c r="F858" s="3072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5">
      <c r="B859" s="1504" t="str">
        <f>IF(G859="","",VLOOKUP(G859,Sheet4!$A$2:$C$12,3,0))</f>
        <v/>
      </c>
      <c r="C859" s="172">
        <v>842</v>
      </c>
      <c r="D859" s="1418"/>
      <c r="E859" s="1419"/>
      <c r="F859" s="3072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5">
      <c r="B860" s="1504" t="str">
        <f>IF(G860="","",VLOOKUP(G860,Sheet4!$A$2:$C$12,3,0))</f>
        <v/>
      </c>
      <c r="C860" s="172">
        <v>843</v>
      </c>
      <c r="D860" s="1418"/>
      <c r="E860" s="1419"/>
      <c r="F860" s="3072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5">
      <c r="B861" s="1504" t="str">
        <f>IF(G861="","",VLOOKUP(G861,Sheet4!$A$2:$C$12,3,0))</f>
        <v/>
      </c>
      <c r="C861" s="172">
        <v>844</v>
      </c>
      <c r="D861" s="1418"/>
      <c r="E861" s="1419"/>
      <c r="F861" s="3072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5">
      <c r="B862" s="1504" t="str">
        <f>IF(G862="","",VLOOKUP(G862,Sheet4!$A$2:$C$12,3,0))</f>
        <v/>
      </c>
      <c r="C862" s="172">
        <v>845</v>
      </c>
      <c r="D862" s="1418"/>
      <c r="E862" s="1419"/>
      <c r="F862" s="3072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5">
      <c r="B863" s="1504" t="str">
        <f>IF(G863="","",VLOOKUP(G863,Sheet4!$A$2:$C$12,3,0))</f>
        <v/>
      </c>
      <c r="C863" s="172">
        <v>846</v>
      </c>
      <c r="D863" s="1418"/>
      <c r="E863" s="1419"/>
      <c r="F863" s="3072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5">
      <c r="B864" s="1504" t="str">
        <f>IF(G864="","",VLOOKUP(G864,Sheet4!$A$2:$C$12,3,0))</f>
        <v/>
      </c>
      <c r="C864" s="172">
        <v>847</v>
      </c>
      <c r="D864" s="1418"/>
      <c r="E864" s="1419"/>
      <c r="F864" s="3072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5">
      <c r="B865" s="1504" t="str">
        <f>IF(G865="","",VLOOKUP(G865,Sheet4!$A$2:$C$12,3,0))</f>
        <v/>
      </c>
      <c r="C865" s="172">
        <v>848</v>
      </c>
      <c r="D865" s="1418"/>
      <c r="E865" s="1419"/>
      <c r="F865" s="3072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5">
      <c r="B866" s="1504" t="str">
        <f>IF(G866="","",VLOOKUP(G866,Sheet4!$A$2:$C$12,3,0))</f>
        <v/>
      </c>
      <c r="C866" s="172">
        <v>849</v>
      </c>
      <c r="D866" s="1418"/>
      <c r="E866" s="1419"/>
      <c r="F866" s="3072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5">
      <c r="B867" s="1504" t="str">
        <f>IF(G867="","",VLOOKUP(G867,Sheet4!$A$2:$C$12,3,0))</f>
        <v/>
      </c>
      <c r="C867" s="172">
        <v>850</v>
      </c>
      <c r="D867" s="1418"/>
      <c r="E867" s="1419"/>
      <c r="F867" s="3072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5">
      <c r="B868" s="1504" t="str">
        <f>IF(G868="","",VLOOKUP(G868,Sheet4!$A$2:$C$12,3,0))</f>
        <v/>
      </c>
      <c r="C868" s="172">
        <v>851</v>
      </c>
      <c r="D868" s="1418"/>
      <c r="E868" s="1419"/>
      <c r="F868" s="3072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5">
      <c r="B869" s="1504" t="str">
        <f>IF(G869="","",VLOOKUP(G869,Sheet4!$A$2:$C$12,3,0))</f>
        <v/>
      </c>
      <c r="C869" s="172">
        <v>852</v>
      </c>
      <c r="D869" s="1418"/>
      <c r="E869" s="1419"/>
      <c r="F869" s="3072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5">
      <c r="B870" s="1504" t="str">
        <f>IF(G870="","",VLOOKUP(G870,Sheet4!$A$2:$C$12,3,0))</f>
        <v/>
      </c>
      <c r="C870" s="172">
        <v>853</v>
      </c>
      <c r="D870" s="1418"/>
      <c r="E870" s="1419"/>
      <c r="F870" s="3072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5">
      <c r="B871" s="1504" t="str">
        <f>IF(G871="","",VLOOKUP(G871,Sheet4!$A$2:$C$12,3,0))</f>
        <v/>
      </c>
      <c r="C871" s="172">
        <v>854</v>
      </c>
      <c r="D871" s="1418"/>
      <c r="E871" s="1419"/>
      <c r="F871" s="3072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5">
      <c r="B872" s="1504" t="str">
        <f>IF(G872="","",VLOOKUP(G872,Sheet4!$A$2:$C$12,3,0))</f>
        <v/>
      </c>
      <c r="C872" s="172">
        <v>855</v>
      </c>
      <c r="D872" s="1418"/>
      <c r="E872" s="1419"/>
      <c r="F872" s="3072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5">
      <c r="B873" s="1504" t="str">
        <f>IF(G873="","",VLOOKUP(G873,Sheet4!$A$2:$C$12,3,0))</f>
        <v/>
      </c>
      <c r="C873" s="172">
        <v>856</v>
      </c>
      <c r="D873" s="1418"/>
      <c r="E873" s="1419"/>
      <c r="F873" s="3072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5">
      <c r="B874" s="1504" t="str">
        <f>IF(G874="","",VLOOKUP(G874,Sheet4!$A$2:$C$12,3,0))</f>
        <v/>
      </c>
      <c r="C874" s="172">
        <v>857</v>
      </c>
      <c r="D874" s="1418"/>
      <c r="E874" s="1419"/>
      <c r="F874" s="3072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5">
      <c r="B875" s="1504" t="str">
        <f>IF(G875="","",VLOOKUP(G875,Sheet4!$A$2:$C$12,3,0))</f>
        <v/>
      </c>
      <c r="C875" s="172">
        <v>858</v>
      </c>
      <c r="D875" s="1418"/>
      <c r="E875" s="1419"/>
      <c r="F875" s="3072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5">
      <c r="B876" s="1504" t="str">
        <f>IF(G876="","",VLOOKUP(G876,Sheet4!$A$2:$C$12,3,0))</f>
        <v/>
      </c>
      <c r="C876" s="172">
        <v>859</v>
      </c>
      <c r="D876" s="1418"/>
      <c r="E876" s="1419"/>
      <c r="F876" s="3072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5">
      <c r="B877" s="1504" t="str">
        <f>IF(G877="","",VLOOKUP(G877,Sheet4!$A$2:$C$12,3,0))</f>
        <v/>
      </c>
      <c r="C877" s="172">
        <v>860</v>
      </c>
      <c r="D877" s="1418"/>
      <c r="E877" s="1419"/>
      <c r="F877" s="3072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5">
      <c r="B878" s="1504" t="str">
        <f>IF(G878="","",VLOOKUP(G878,Sheet4!$A$2:$C$12,3,0))</f>
        <v/>
      </c>
      <c r="C878" s="172">
        <v>861</v>
      </c>
      <c r="D878" s="1418"/>
      <c r="E878" s="1419"/>
      <c r="F878" s="3072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5">
      <c r="B879" s="1504" t="str">
        <f>IF(G879="","",VLOOKUP(G879,Sheet4!$A$2:$C$12,3,0))</f>
        <v/>
      </c>
      <c r="C879" s="172">
        <v>862</v>
      </c>
      <c r="D879" s="1418"/>
      <c r="E879" s="1419"/>
      <c r="F879" s="3072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5">
      <c r="B880" s="1504" t="str">
        <f>IF(G880="","",VLOOKUP(G880,Sheet4!$A$2:$C$12,3,0))</f>
        <v/>
      </c>
      <c r="C880" s="172">
        <v>863</v>
      </c>
      <c r="D880" s="1418"/>
      <c r="E880" s="1419"/>
      <c r="F880" s="3072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5">
      <c r="B881" s="1504" t="str">
        <f>IF(G881="","",VLOOKUP(G881,Sheet4!$A$2:$C$12,3,0))</f>
        <v/>
      </c>
      <c r="C881" s="172">
        <v>864</v>
      </c>
      <c r="D881" s="1418"/>
      <c r="E881" s="1419"/>
      <c r="F881" s="3072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5">
      <c r="B882" s="1504" t="str">
        <f>IF(G882="","",VLOOKUP(G882,Sheet4!$A$2:$C$12,3,0))</f>
        <v/>
      </c>
      <c r="C882" s="172">
        <v>865</v>
      </c>
      <c r="D882" s="1418"/>
      <c r="E882" s="1419"/>
      <c r="F882" s="3072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5">
      <c r="B883" s="1504" t="str">
        <f>IF(G883="","",VLOOKUP(G883,Sheet4!$A$2:$C$12,3,0))</f>
        <v/>
      </c>
      <c r="C883" s="172">
        <v>866</v>
      </c>
      <c r="D883" s="1418"/>
      <c r="E883" s="1419"/>
      <c r="F883" s="3072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5">
      <c r="B884" s="1504" t="str">
        <f>IF(G884="","",VLOOKUP(G884,Sheet4!$A$2:$C$12,3,0))</f>
        <v/>
      </c>
      <c r="C884" s="172">
        <v>867</v>
      </c>
      <c r="D884" s="1418"/>
      <c r="E884" s="1419"/>
      <c r="F884" s="3072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5">
      <c r="B885" s="1504" t="str">
        <f>IF(G885="","",VLOOKUP(G885,Sheet4!$A$2:$C$12,3,0))</f>
        <v/>
      </c>
      <c r="C885" s="172">
        <v>868</v>
      </c>
      <c r="D885" s="1418"/>
      <c r="E885" s="1419"/>
      <c r="F885" s="3072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5">
      <c r="B886" s="1504" t="str">
        <f>IF(G886="","",VLOOKUP(G886,Sheet4!$A$2:$C$12,3,0))</f>
        <v/>
      </c>
      <c r="C886" s="172">
        <v>869</v>
      </c>
      <c r="D886" s="1418"/>
      <c r="E886" s="1419"/>
      <c r="F886" s="3072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5">
      <c r="B887" s="1504" t="str">
        <f>IF(G887="","",VLOOKUP(G887,Sheet4!$A$2:$C$12,3,0))</f>
        <v/>
      </c>
      <c r="C887" s="172">
        <v>870</v>
      </c>
      <c r="D887" s="1418"/>
      <c r="E887" s="1419"/>
      <c r="F887" s="3072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5">
      <c r="B888" s="1504" t="str">
        <f>IF(G888="","",VLOOKUP(G888,Sheet4!$A$2:$C$12,3,0))</f>
        <v/>
      </c>
      <c r="C888" s="172">
        <v>871</v>
      </c>
      <c r="D888" s="1418"/>
      <c r="E888" s="1419"/>
      <c r="F888" s="3072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5">
      <c r="B889" s="1504" t="str">
        <f>IF(G889="","",VLOOKUP(G889,Sheet4!$A$2:$C$12,3,0))</f>
        <v/>
      </c>
      <c r="C889" s="172">
        <v>872</v>
      </c>
      <c r="D889" s="1418"/>
      <c r="E889" s="1419"/>
      <c r="F889" s="3072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5">
      <c r="B890" s="1504" t="str">
        <f>IF(G890="","",VLOOKUP(G890,Sheet4!$A$2:$C$12,3,0))</f>
        <v/>
      </c>
      <c r="C890" s="172">
        <v>873</v>
      </c>
      <c r="D890" s="1418"/>
      <c r="E890" s="1419"/>
      <c r="F890" s="3072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5">
      <c r="B891" s="1504" t="str">
        <f>IF(G891="","",VLOOKUP(G891,Sheet4!$A$2:$C$12,3,0))</f>
        <v/>
      </c>
      <c r="C891" s="172">
        <v>874</v>
      </c>
      <c r="D891" s="1418"/>
      <c r="E891" s="1419"/>
      <c r="F891" s="3072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5">
      <c r="B892" s="1504" t="str">
        <f>IF(G892="","",VLOOKUP(G892,Sheet4!$A$2:$C$12,3,0))</f>
        <v/>
      </c>
      <c r="C892" s="172">
        <v>875</v>
      </c>
      <c r="D892" s="1418"/>
      <c r="E892" s="1419"/>
      <c r="F892" s="3072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5">
      <c r="B893" s="1504" t="str">
        <f>IF(G893="","",VLOOKUP(G893,Sheet4!$A$2:$C$12,3,0))</f>
        <v/>
      </c>
      <c r="C893" s="172">
        <v>876</v>
      </c>
      <c r="D893" s="1418"/>
      <c r="E893" s="1419"/>
      <c r="F893" s="3072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5">
      <c r="B894" s="1504" t="str">
        <f>IF(G894="","",VLOOKUP(G894,Sheet4!$A$2:$C$12,3,0))</f>
        <v/>
      </c>
      <c r="C894" s="172">
        <v>877</v>
      </c>
      <c r="D894" s="1418"/>
      <c r="E894" s="1419"/>
      <c r="F894" s="3072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5">
      <c r="B895" s="1504" t="str">
        <f>IF(G895="","",VLOOKUP(G895,Sheet4!$A$2:$C$12,3,0))</f>
        <v/>
      </c>
      <c r="C895" s="172">
        <v>878</v>
      </c>
      <c r="D895" s="1418"/>
      <c r="E895" s="1419"/>
      <c r="F895" s="3072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5">
      <c r="B896" s="1504" t="str">
        <f>IF(G896="","",VLOOKUP(G896,Sheet4!$A$2:$C$12,3,0))</f>
        <v/>
      </c>
      <c r="C896" s="172">
        <v>879</v>
      </c>
      <c r="D896" s="1418"/>
      <c r="E896" s="1419"/>
      <c r="F896" s="3072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5">
      <c r="B897" s="1504" t="str">
        <f>IF(G897="","",VLOOKUP(G897,Sheet4!$A$2:$C$12,3,0))</f>
        <v/>
      </c>
      <c r="C897" s="172">
        <v>880</v>
      </c>
      <c r="D897" s="1418"/>
      <c r="E897" s="1419"/>
      <c r="F897" s="3072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5">
      <c r="B898" s="1504" t="str">
        <f>IF(G898="","",VLOOKUP(G898,Sheet4!$A$2:$C$12,3,0))</f>
        <v/>
      </c>
      <c r="C898" s="172">
        <v>881</v>
      </c>
      <c r="D898" s="1418"/>
      <c r="E898" s="1419"/>
      <c r="F898" s="3072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5">
      <c r="B899" s="1504" t="str">
        <f>IF(G899="","",VLOOKUP(G899,Sheet4!$A$2:$C$12,3,0))</f>
        <v/>
      </c>
      <c r="C899" s="172">
        <v>882</v>
      </c>
      <c r="D899" s="1418"/>
      <c r="E899" s="1419"/>
      <c r="F899" s="3072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5">
      <c r="B900" s="1504" t="str">
        <f>IF(G900="","",VLOOKUP(G900,Sheet4!$A$2:$C$12,3,0))</f>
        <v/>
      </c>
      <c r="C900" s="172">
        <v>883</v>
      </c>
      <c r="D900" s="1418"/>
      <c r="E900" s="1419"/>
      <c r="F900" s="3072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5">
      <c r="B901" s="1504" t="str">
        <f>IF(G901="","",VLOOKUP(G901,Sheet4!$A$2:$C$12,3,0))</f>
        <v/>
      </c>
      <c r="C901" s="172">
        <v>884</v>
      </c>
      <c r="D901" s="1418"/>
      <c r="E901" s="1419"/>
      <c r="F901" s="3072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5">
      <c r="B902" s="1504" t="str">
        <f>IF(G902="","",VLOOKUP(G902,Sheet4!$A$2:$C$12,3,0))</f>
        <v/>
      </c>
      <c r="C902" s="172">
        <v>885</v>
      </c>
      <c r="D902" s="1418"/>
      <c r="E902" s="1419"/>
      <c r="F902" s="3072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5">
      <c r="B903" s="1504" t="str">
        <f>IF(G903="","",VLOOKUP(G903,Sheet4!$A$2:$C$12,3,0))</f>
        <v/>
      </c>
      <c r="C903" s="172">
        <v>886</v>
      </c>
      <c r="D903" s="1418"/>
      <c r="E903" s="1419"/>
      <c r="F903" s="3072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5">
      <c r="B904" s="1504" t="str">
        <f>IF(G904="","",VLOOKUP(G904,Sheet4!$A$2:$C$12,3,0))</f>
        <v/>
      </c>
      <c r="C904" s="172">
        <v>887</v>
      </c>
      <c r="D904" s="1418"/>
      <c r="E904" s="1419"/>
      <c r="F904" s="3072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5">
      <c r="B905" s="1504" t="str">
        <f>IF(G905="","",VLOOKUP(G905,Sheet4!$A$2:$C$12,3,0))</f>
        <v/>
      </c>
      <c r="C905" s="172">
        <v>888</v>
      </c>
      <c r="D905" s="1418"/>
      <c r="E905" s="1419"/>
      <c r="F905" s="3072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5">
      <c r="B906" s="1504" t="str">
        <f>IF(G906="","",VLOOKUP(G906,Sheet4!$A$2:$C$12,3,0))</f>
        <v/>
      </c>
      <c r="C906" s="172">
        <v>889</v>
      </c>
      <c r="D906" s="1418"/>
      <c r="E906" s="1419"/>
      <c r="F906" s="3072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5">
      <c r="B907" s="1504" t="str">
        <f>IF(G907="","",VLOOKUP(G907,Sheet4!$A$2:$C$12,3,0))</f>
        <v/>
      </c>
      <c r="C907" s="172">
        <v>890</v>
      </c>
      <c r="D907" s="1418"/>
      <c r="E907" s="1419"/>
      <c r="F907" s="3072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5">
      <c r="B908" s="1504" t="str">
        <f>IF(G908="","",VLOOKUP(G908,Sheet4!$A$2:$C$12,3,0))</f>
        <v/>
      </c>
      <c r="C908" s="172">
        <v>891</v>
      </c>
      <c r="D908" s="1418"/>
      <c r="E908" s="1419"/>
      <c r="F908" s="3072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5">
      <c r="B909" s="1504" t="str">
        <f>IF(G909="","",VLOOKUP(G909,Sheet4!$A$2:$C$12,3,0))</f>
        <v/>
      </c>
      <c r="C909" s="172">
        <v>892</v>
      </c>
      <c r="D909" s="1418"/>
      <c r="E909" s="1419"/>
      <c r="F909" s="3072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5">
      <c r="B910" s="1504" t="str">
        <f>IF(G910="","",VLOOKUP(G910,Sheet4!$A$2:$C$12,3,0))</f>
        <v/>
      </c>
      <c r="C910" s="172">
        <v>893</v>
      </c>
      <c r="D910" s="1418"/>
      <c r="E910" s="1419"/>
      <c r="F910" s="3072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5">
      <c r="B911" s="1504" t="str">
        <f>IF(G911="","",VLOOKUP(G911,Sheet4!$A$2:$C$12,3,0))</f>
        <v/>
      </c>
      <c r="C911" s="172">
        <v>894</v>
      </c>
      <c r="D911" s="1418"/>
      <c r="E911" s="1419"/>
      <c r="F911" s="3072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5">
      <c r="B912" s="1504" t="str">
        <f>IF(G912="","",VLOOKUP(G912,Sheet4!$A$2:$C$12,3,0))</f>
        <v/>
      </c>
      <c r="C912" s="172">
        <v>895</v>
      </c>
      <c r="D912" s="1418"/>
      <c r="E912" s="1419"/>
      <c r="F912" s="3072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5">
      <c r="B913" s="1504" t="str">
        <f>IF(G913="","",VLOOKUP(G913,Sheet4!$A$2:$C$12,3,0))</f>
        <v/>
      </c>
      <c r="C913" s="172">
        <v>896</v>
      </c>
      <c r="D913" s="1418"/>
      <c r="E913" s="1419"/>
      <c r="F913" s="3072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5">
      <c r="B914" s="1504" t="str">
        <f>IF(G914="","",VLOOKUP(G914,Sheet4!$A$2:$C$12,3,0))</f>
        <v/>
      </c>
      <c r="C914" s="172">
        <v>897</v>
      </c>
      <c r="D914" s="1418"/>
      <c r="E914" s="1419"/>
      <c r="F914" s="3072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5">
      <c r="B915" s="1504" t="str">
        <f>IF(G915="","",VLOOKUP(G915,Sheet4!$A$2:$C$12,3,0))</f>
        <v/>
      </c>
      <c r="C915" s="172">
        <v>898</v>
      </c>
      <c r="D915" s="1418"/>
      <c r="E915" s="1419"/>
      <c r="F915" s="3072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5">
      <c r="B916" s="1504" t="str">
        <f>IF(G916="","",VLOOKUP(G916,Sheet4!$A$2:$C$12,3,0))</f>
        <v/>
      </c>
      <c r="C916" s="172">
        <v>899</v>
      </c>
      <c r="D916" s="1418"/>
      <c r="E916" s="1419"/>
      <c r="F916" s="3072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5">
      <c r="B917" s="1504" t="str">
        <f>IF(G917="","",VLOOKUP(G917,Sheet4!$A$2:$C$12,3,0))</f>
        <v/>
      </c>
      <c r="C917" s="172">
        <v>900</v>
      </c>
      <c r="D917" s="1418"/>
      <c r="E917" s="1419"/>
      <c r="F917" s="3072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5">
      <c r="B918" s="1504" t="str">
        <f>IF(G918="","",VLOOKUP(G918,Sheet4!$A$2:$C$12,3,0))</f>
        <v/>
      </c>
      <c r="C918" s="172">
        <v>901</v>
      </c>
      <c r="D918" s="1418"/>
      <c r="E918" s="1419"/>
      <c r="F918" s="3072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5">
      <c r="B919" s="1504" t="str">
        <f>IF(G919="","",VLOOKUP(G919,Sheet4!$A$2:$C$12,3,0))</f>
        <v/>
      </c>
      <c r="C919" s="172">
        <v>902</v>
      </c>
      <c r="D919" s="1418"/>
      <c r="E919" s="1419"/>
      <c r="F919" s="3072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5">
      <c r="B920" s="1504" t="str">
        <f>IF(G920="","",VLOOKUP(G920,Sheet4!$A$2:$C$12,3,0))</f>
        <v/>
      </c>
      <c r="C920" s="172">
        <v>903</v>
      </c>
      <c r="D920" s="1418"/>
      <c r="E920" s="1419"/>
      <c r="F920" s="3072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5">
      <c r="B921" s="1504" t="str">
        <f>IF(G921="","",VLOOKUP(G921,Sheet4!$A$2:$C$12,3,0))</f>
        <v/>
      </c>
      <c r="C921" s="172">
        <v>904</v>
      </c>
      <c r="D921" s="1418"/>
      <c r="E921" s="1419"/>
      <c r="F921" s="3072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5">
      <c r="B922" s="1504" t="str">
        <f>IF(G922="","",VLOOKUP(G922,Sheet4!$A$2:$C$12,3,0))</f>
        <v/>
      </c>
      <c r="C922" s="172">
        <v>905</v>
      </c>
      <c r="D922" s="1418"/>
      <c r="E922" s="1419"/>
      <c r="F922" s="3072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5">
      <c r="B923" s="1504" t="str">
        <f>IF(G923="","",VLOOKUP(G923,Sheet4!$A$2:$C$12,3,0))</f>
        <v/>
      </c>
      <c r="C923" s="172">
        <v>906</v>
      </c>
      <c r="D923" s="1418"/>
      <c r="E923" s="1419"/>
      <c r="F923" s="3072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5">
      <c r="B924" s="1504" t="str">
        <f>IF(G924="","",VLOOKUP(G924,Sheet4!$A$2:$C$12,3,0))</f>
        <v/>
      </c>
      <c r="C924" s="172">
        <v>907</v>
      </c>
      <c r="D924" s="1418"/>
      <c r="E924" s="1419"/>
      <c r="F924" s="3072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5">
      <c r="B925" s="1504" t="str">
        <f>IF(G925="","",VLOOKUP(G925,Sheet4!$A$2:$C$12,3,0))</f>
        <v/>
      </c>
      <c r="C925" s="172">
        <v>908</v>
      </c>
      <c r="D925" s="1418"/>
      <c r="E925" s="1419"/>
      <c r="F925" s="3072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5">
      <c r="B926" s="1504" t="str">
        <f>IF(G926="","",VLOOKUP(G926,Sheet4!$A$2:$C$12,3,0))</f>
        <v/>
      </c>
      <c r="C926" s="172">
        <v>909</v>
      </c>
      <c r="D926" s="1418"/>
      <c r="E926" s="1419"/>
      <c r="F926" s="3072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5">
      <c r="B927" s="1504" t="str">
        <f>IF(G927="","",VLOOKUP(G927,Sheet4!$A$2:$C$12,3,0))</f>
        <v/>
      </c>
      <c r="C927" s="172">
        <v>910</v>
      </c>
      <c r="D927" s="1418"/>
      <c r="E927" s="1419"/>
      <c r="F927" s="3072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5">
      <c r="B928" s="1504" t="str">
        <f>IF(G928="","",VLOOKUP(G928,Sheet4!$A$2:$C$12,3,0))</f>
        <v/>
      </c>
      <c r="C928" s="172">
        <v>911</v>
      </c>
      <c r="D928" s="1418"/>
      <c r="E928" s="1419"/>
      <c r="F928" s="3072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5">
      <c r="B929" s="1504" t="str">
        <f>IF(G929="","",VLOOKUP(G929,Sheet4!$A$2:$C$12,3,0))</f>
        <v/>
      </c>
      <c r="C929" s="172">
        <v>912</v>
      </c>
      <c r="D929" s="1418"/>
      <c r="E929" s="1419"/>
      <c r="F929" s="3072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5">
      <c r="B930" s="1504" t="str">
        <f>IF(G930="","",VLOOKUP(G930,Sheet4!$A$2:$C$12,3,0))</f>
        <v/>
      </c>
      <c r="C930" s="172">
        <v>913</v>
      </c>
      <c r="D930" s="1418"/>
      <c r="E930" s="1419"/>
      <c r="F930" s="3072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5">
      <c r="B931" s="1504" t="str">
        <f>IF(G931="","",VLOOKUP(G931,Sheet4!$A$2:$C$12,3,0))</f>
        <v/>
      </c>
      <c r="C931" s="172">
        <v>914</v>
      </c>
      <c r="D931" s="1418"/>
      <c r="E931" s="1419"/>
      <c r="F931" s="3072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5">
      <c r="B932" s="1504" t="str">
        <f>IF(G932="","",VLOOKUP(G932,Sheet4!$A$2:$C$12,3,0))</f>
        <v/>
      </c>
      <c r="C932" s="172">
        <v>915</v>
      </c>
      <c r="D932" s="1418"/>
      <c r="E932" s="1419"/>
      <c r="F932" s="3072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5">
      <c r="B933" s="1504" t="str">
        <f>IF(G933="","",VLOOKUP(G933,Sheet4!$A$2:$C$12,3,0))</f>
        <v/>
      </c>
      <c r="C933" s="172">
        <v>916</v>
      </c>
      <c r="D933" s="1418"/>
      <c r="E933" s="1419"/>
      <c r="F933" s="3072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5">
      <c r="B934" s="1504" t="str">
        <f>IF(G934="","",VLOOKUP(G934,Sheet4!$A$2:$C$12,3,0))</f>
        <v/>
      </c>
      <c r="C934" s="172">
        <v>917</v>
      </c>
      <c r="D934" s="1418"/>
      <c r="E934" s="1419"/>
      <c r="F934" s="3072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5">
      <c r="B935" s="1504" t="str">
        <f>IF(G935="","",VLOOKUP(G935,Sheet4!$A$2:$C$12,3,0))</f>
        <v/>
      </c>
      <c r="C935" s="172">
        <v>918</v>
      </c>
      <c r="D935" s="1418"/>
      <c r="E935" s="1419"/>
      <c r="F935" s="3072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5">
      <c r="B936" s="1504" t="str">
        <f>IF(G936="","",VLOOKUP(G936,Sheet4!$A$2:$C$12,3,0))</f>
        <v/>
      </c>
      <c r="C936" s="172">
        <v>919</v>
      </c>
      <c r="D936" s="1418"/>
      <c r="E936" s="1419"/>
      <c r="F936" s="3072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5">
      <c r="B937" s="1504" t="str">
        <f>IF(G937="","",VLOOKUP(G937,Sheet4!$A$2:$C$12,3,0))</f>
        <v/>
      </c>
      <c r="C937" s="172">
        <v>920</v>
      </c>
      <c r="D937" s="1418"/>
      <c r="E937" s="1419"/>
      <c r="F937" s="3072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5">
      <c r="B938" s="1504" t="str">
        <f>IF(G938="","",VLOOKUP(G938,Sheet4!$A$2:$C$12,3,0))</f>
        <v/>
      </c>
      <c r="C938" s="172">
        <v>921</v>
      </c>
      <c r="D938" s="1418"/>
      <c r="E938" s="1419"/>
      <c r="F938" s="3072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5">
      <c r="B939" s="1504" t="str">
        <f>IF(G939="","",VLOOKUP(G939,Sheet4!$A$2:$C$12,3,0))</f>
        <v/>
      </c>
      <c r="C939" s="172">
        <v>922</v>
      </c>
      <c r="D939" s="1418"/>
      <c r="E939" s="1419"/>
      <c r="F939" s="3072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5">
      <c r="B940" s="1504" t="str">
        <f>IF(G940="","",VLOOKUP(G940,Sheet4!$A$2:$C$12,3,0))</f>
        <v/>
      </c>
      <c r="C940" s="172">
        <v>923</v>
      </c>
      <c r="D940" s="1418"/>
      <c r="E940" s="1419"/>
      <c r="F940" s="3072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5">
      <c r="B941" s="1504" t="str">
        <f>IF(G941="","",VLOOKUP(G941,Sheet4!$A$2:$C$12,3,0))</f>
        <v/>
      </c>
      <c r="C941" s="172">
        <v>924</v>
      </c>
      <c r="D941" s="1418"/>
      <c r="E941" s="1419"/>
      <c r="F941" s="3072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5">
      <c r="B942" s="1504" t="str">
        <f>IF(G942="","",VLOOKUP(G942,Sheet4!$A$2:$C$12,3,0))</f>
        <v/>
      </c>
      <c r="C942" s="172">
        <v>925</v>
      </c>
      <c r="D942" s="1418"/>
      <c r="E942" s="1419"/>
      <c r="F942" s="3072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5">
      <c r="B943" s="1504" t="str">
        <f>IF(G943="","",VLOOKUP(G943,Sheet4!$A$2:$C$12,3,0))</f>
        <v/>
      </c>
      <c r="C943" s="172">
        <v>926</v>
      </c>
      <c r="D943" s="1418"/>
      <c r="E943" s="1419"/>
      <c r="F943" s="3072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5">
      <c r="B944" s="1504" t="str">
        <f>IF(G944="","",VLOOKUP(G944,Sheet4!$A$2:$C$12,3,0))</f>
        <v/>
      </c>
      <c r="C944" s="172">
        <v>927</v>
      </c>
      <c r="D944" s="1418"/>
      <c r="E944" s="1419"/>
      <c r="F944" s="3072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5">
      <c r="B945" s="1504" t="str">
        <f>IF(G945="","",VLOOKUP(G945,Sheet4!$A$2:$C$12,3,0))</f>
        <v/>
      </c>
      <c r="C945" s="172">
        <v>928</v>
      </c>
      <c r="D945" s="1418"/>
      <c r="E945" s="1419"/>
      <c r="F945" s="3072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5">
      <c r="B946" s="1504" t="str">
        <f>IF(G946="","",VLOOKUP(G946,Sheet4!$A$2:$C$12,3,0))</f>
        <v/>
      </c>
      <c r="C946" s="172">
        <v>929</v>
      </c>
      <c r="D946" s="1418"/>
      <c r="E946" s="1419"/>
      <c r="F946" s="3072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5">
      <c r="B947" s="1504" t="str">
        <f>IF(G947="","",VLOOKUP(G947,Sheet4!$A$2:$C$12,3,0))</f>
        <v/>
      </c>
      <c r="C947" s="172">
        <v>930</v>
      </c>
      <c r="D947" s="1418"/>
      <c r="E947" s="1419"/>
      <c r="F947" s="3072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5">
      <c r="B948" s="1504" t="str">
        <f>IF(G948="","",VLOOKUP(G948,Sheet4!$A$2:$C$12,3,0))</f>
        <v/>
      </c>
      <c r="C948" s="172">
        <v>931</v>
      </c>
      <c r="D948" s="1418"/>
      <c r="E948" s="1419"/>
      <c r="F948" s="3072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5">
      <c r="B949" s="1504" t="str">
        <f>IF(G949="","",VLOOKUP(G949,Sheet4!$A$2:$C$12,3,0))</f>
        <v/>
      </c>
      <c r="C949" s="172">
        <v>932</v>
      </c>
      <c r="D949" s="1418"/>
      <c r="E949" s="1419"/>
      <c r="F949" s="3072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5">
      <c r="B950" s="1504" t="str">
        <f>IF(G950="","",VLOOKUP(G950,Sheet4!$A$2:$C$12,3,0))</f>
        <v/>
      </c>
      <c r="C950" s="172">
        <v>933</v>
      </c>
      <c r="D950" s="1418"/>
      <c r="E950" s="1419"/>
      <c r="F950" s="3072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5">
      <c r="B951" s="1504" t="str">
        <f>IF(G951="","",VLOOKUP(G951,Sheet4!$A$2:$C$12,3,0))</f>
        <v/>
      </c>
      <c r="C951" s="172">
        <v>934</v>
      </c>
      <c r="D951" s="1418"/>
      <c r="E951" s="1419"/>
      <c r="F951" s="3072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5">
      <c r="B952" s="1504" t="str">
        <f>IF(G952="","",VLOOKUP(G952,Sheet4!$A$2:$C$12,3,0))</f>
        <v/>
      </c>
      <c r="C952" s="172">
        <v>935</v>
      </c>
      <c r="D952" s="1418"/>
      <c r="E952" s="1419"/>
      <c r="F952" s="3072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5">
      <c r="B953" s="1504" t="str">
        <f>IF(G953="","",VLOOKUP(G953,Sheet4!$A$2:$C$12,3,0))</f>
        <v/>
      </c>
      <c r="C953" s="172">
        <v>936</v>
      </c>
      <c r="D953" s="1418"/>
      <c r="E953" s="1419"/>
      <c r="F953" s="3072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5">
      <c r="B954" s="1504" t="str">
        <f>IF(G954="","",VLOOKUP(G954,Sheet4!$A$2:$C$12,3,0))</f>
        <v/>
      </c>
      <c r="C954" s="172">
        <v>937</v>
      </c>
      <c r="D954" s="1418"/>
      <c r="E954" s="1419"/>
      <c r="F954" s="3072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5">
      <c r="B955" s="1504" t="str">
        <f>IF(G955="","",VLOOKUP(G955,Sheet4!$A$2:$C$12,3,0))</f>
        <v/>
      </c>
      <c r="C955" s="172">
        <v>938</v>
      </c>
      <c r="D955" s="1418"/>
      <c r="E955" s="1419"/>
      <c r="F955" s="3072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5">
      <c r="B956" s="1504" t="str">
        <f>IF(G956="","",VLOOKUP(G956,Sheet4!$A$2:$C$12,3,0))</f>
        <v/>
      </c>
      <c r="C956" s="172">
        <v>939</v>
      </c>
      <c r="D956" s="1418"/>
      <c r="E956" s="1419"/>
      <c r="F956" s="3072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5">
      <c r="B957" s="1504" t="str">
        <f>IF(G957="","",VLOOKUP(G957,Sheet4!$A$2:$C$12,3,0))</f>
        <v/>
      </c>
      <c r="C957" s="172">
        <v>940</v>
      </c>
      <c r="D957" s="1418"/>
      <c r="E957" s="1419"/>
      <c r="F957" s="3072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5">
      <c r="B958" s="1504" t="str">
        <f>IF(G958="","",VLOOKUP(G958,Sheet4!$A$2:$C$12,3,0))</f>
        <v/>
      </c>
      <c r="C958" s="172">
        <v>941</v>
      </c>
      <c r="D958" s="1418"/>
      <c r="E958" s="1419"/>
      <c r="F958" s="3072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5">
      <c r="B959" s="1504" t="str">
        <f>IF(G959="","",VLOOKUP(G959,Sheet4!$A$2:$C$12,3,0))</f>
        <v/>
      </c>
      <c r="C959" s="172">
        <v>942</v>
      </c>
      <c r="D959" s="1418"/>
      <c r="E959" s="1419"/>
      <c r="F959" s="3072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5">
      <c r="B960" s="1504" t="str">
        <f>IF(G960="","",VLOOKUP(G960,Sheet4!$A$2:$C$12,3,0))</f>
        <v/>
      </c>
      <c r="C960" s="172">
        <v>943</v>
      </c>
      <c r="D960" s="1418"/>
      <c r="E960" s="1419"/>
      <c r="F960" s="3072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5">
      <c r="B961" s="1504" t="str">
        <f>IF(G961="","",VLOOKUP(G961,Sheet4!$A$2:$C$12,3,0))</f>
        <v/>
      </c>
      <c r="C961" s="172">
        <v>944</v>
      </c>
      <c r="D961" s="1418"/>
      <c r="E961" s="1419"/>
      <c r="F961" s="3072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5">
      <c r="B962" s="1504" t="str">
        <f>IF(G962="","",VLOOKUP(G962,Sheet4!$A$2:$C$12,3,0))</f>
        <v/>
      </c>
      <c r="C962" s="172">
        <v>945</v>
      </c>
      <c r="D962" s="1418"/>
      <c r="E962" s="1419"/>
      <c r="F962" s="3072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5">
      <c r="B963" s="1504" t="str">
        <f>IF(G963="","",VLOOKUP(G963,Sheet4!$A$2:$C$12,3,0))</f>
        <v/>
      </c>
      <c r="C963" s="172">
        <v>946</v>
      </c>
      <c r="D963" s="1418"/>
      <c r="E963" s="1419"/>
      <c r="F963" s="3072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5">
      <c r="B964" s="1504" t="str">
        <f>IF(G964="","",VLOOKUP(G964,Sheet4!$A$2:$C$12,3,0))</f>
        <v/>
      </c>
      <c r="C964" s="172">
        <v>947</v>
      </c>
      <c r="D964" s="1418"/>
      <c r="E964" s="1419"/>
      <c r="F964" s="3072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5">
      <c r="B965" s="1504" t="str">
        <f>IF(G965="","",VLOOKUP(G965,Sheet4!$A$2:$C$12,3,0))</f>
        <v/>
      </c>
      <c r="C965" s="172">
        <v>948</v>
      </c>
      <c r="D965" s="1418"/>
      <c r="E965" s="1419"/>
      <c r="F965" s="3072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5">
      <c r="B966" s="1504" t="str">
        <f>IF(G966="","",VLOOKUP(G966,Sheet4!$A$2:$C$12,3,0))</f>
        <v/>
      </c>
      <c r="C966" s="172">
        <v>949</v>
      </c>
      <c r="D966" s="1418"/>
      <c r="E966" s="1419"/>
      <c r="F966" s="3072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5">
      <c r="B967" s="1504" t="str">
        <f>IF(G967="","",VLOOKUP(G967,Sheet4!$A$2:$C$12,3,0))</f>
        <v/>
      </c>
      <c r="C967" s="172">
        <v>950</v>
      </c>
      <c r="D967" s="1418"/>
      <c r="E967" s="1419"/>
      <c r="F967" s="3072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5">
      <c r="B968" s="1504" t="str">
        <f>IF(G968="","",VLOOKUP(G968,Sheet4!$A$2:$C$12,3,0))</f>
        <v/>
      </c>
      <c r="C968" s="172">
        <v>951</v>
      </c>
      <c r="D968" s="1418"/>
      <c r="E968" s="1419"/>
      <c r="F968" s="3072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5">
      <c r="B969" s="1504" t="str">
        <f>IF(G969="","",VLOOKUP(G969,Sheet4!$A$2:$C$12,3,0))</f>
        <v/>
      </c>
      <c r="C969" s="172">
        <v>952</v>
      </c>
      <c r="D969" s="1418"/>
      <c r="E969" s="1419"/>
      <c r="F969" s="3072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5">
      <c r="B970" s="1504" t="str">
        <f>IF(G970="","",VLOOKUP(G970,Sheet4!$A$2:$C$12,3,0))</f>
        <v/>
      </c>
      <c r="C970" s="172">
        <v>953</v>
      </c>
      <c r="D970" s="1418"/>
      <c r="E970" s="1419"/>
      <c r="F970" s="3072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5">
      <c r="B971" s="1504" t="str">
        <f>IF(G971="","",VLOOKUP(G971,Sheet4!$A$2:$C$12,3,0))</f>
        <v/>
      </c>
      <c r="C971" s="172">
        <v>954</v>
      </c>
      <c r="D971" s="1418"/>
      <c r="E971" s="1419"/>
      <c r="F971" s="3072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5">
      <c r="B972" s="1504" t="str">
        <f>IF(G972="","",VLOOKUP(G972,Sheet4!$A$2:$C$12,3,0))</f>
        <v/>
      </c>
      <c r="C972" s="172">
        <v>955</v>
      </c>
      <c r="D972" s="1418"/>
      <c r="E972" s="1419"/>
      <c r="F972" s="3072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5">
      <c r="B973" s="1504" t="str">
        <f>IF(G973="","",VLOOKUP(G973,Sheet4!$A$2:$C$12,3,0))</f>
        <v/>
      </c>
      <c r="C973" s="172">
        <v>956</v>
      </c>
      <c r="D973" s="1418"/>
      <c r="E973" s="1419"/>
      <c r="F973" s="3072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5">
      <c r="B974" s="1504" t="str">
        <f>IF(G974="","",VLOOKUP(G974,Sheet4!$A$2:$C$12,3,0))</f>
        <v/>
      </c>
      <c r="C974" s="172">
        <v>957</v>
      </c>
      <c r="D974" s="1418"/>
      <c r="E974" s="1419"/>
      <c r="F974" s="3072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5">
      <c r="B975" s="1504" t="str">
        <f>IF(G975="","",VLOOKUP(G975,Sheet4!$A$2:$C$12,3,0))</f>
        <v/>
      </c>
      <c r="C975" s="172">
        <v>958</v>
      </c>
      <c r="D975" s="1418"/>
      <c r="E975" s="1419"/>
      <c r="F975" s="3072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5">
      <c r="B976" s="1504" t="str">
        <f>IF(G976="","",VLOOKUP(G976,Sheet4!$A$2:$C$12,3,0))</f>
        <v/>
      </c>
      <c r="C976" s="172">
        <v>959</v>
      </c>
      <c r="D976" s="1418"/>
      <c r="E976" s="1419"/>
      <c r="F976" s="3072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5">
      <c r="B977" s="1504" t="str">
        <f>IF(G977="","",VLOOKUP(G977,Sheet4!$A$2:$C$12,3,0))</f>
        <v/>
      </c>
      <c r="C977" s="172">
        <v>960</v>
      </c>
      <c r="D977" s="1418"/>
      <c r="E977" s="1419"/>
      <c r="F977" s="3072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5">
      <c r="B978" s="1504" t="str">
        <f>IF(G978="","",VLOOKUP(G978,Sheet4!$A$2:$C$12,3,0))</f>
        <v/>
      </c>
      <c r="C978" s="172">
        <v>961</v>
      </c>
      <c r="D978" s="1418"/>
      <c r="E978" s="1419"/>
      <c r="F978" s="3072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5">
      <c r="B979" s="1504" t="str">
        <f>IF(G979="","",VLOOKUP(G979,Sheet4!$A$2:$C$12,3,0))</f>
        <v/>
      </c>
      <c r="C979" s="172">
        <v>962</v>
      </c>
      <c r="D979" s="1418"/>
      <c r="E979" s="1419"/>
      <c r="F979" s="3072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5">
      <c r="B980" s="1504" t="str">
        <f>IF(G980="","",VLOOKUP(G980,Sheet4!$A$2:$C$12,3,0))</f>
        <v/>
      </c>
      <c r="C980" s="172">
        <v>963</v>
      </c>
      <c r="D980" s="1418"/>
      <c r="E980" s="1419"/>
      <c r="F980" s="3072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5">
      <c r="B981" s="1504" t="str">
        <f>IF(G981="","",VLOOKUP(G981,Sheet4!$A$2:$C$12,3,0))</f>
        <v/>
      </c>
      <c r="C981" s="172">
        <v>964</v>
      </c>
      <c r="D981" s="1418"/>
      <c r="E981" s="1419"/>
      <c r="F981" s="3072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5">
      <c r="B982" s="1504" t="str">
        <f>IF(G982="","",VLOOKUP(G982,Sheet4!$A$2:$C$12,3,0))</f>
        <v/>
      </c>
      <c r="C982" s="172">
        <v>965</v>
      </c>
      <c r="D982" s="1418"/>
      <c r="E982" s="1419"/>
      <c r="F982" s="3072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5">
      <c r="B983" s="1504" t="str">
        <f>IF(G983="","",VLOOKUP(G983,Sheet4!$A$2:$C$12,3,0))</f>
        <v/>
      </c>
      <c r="C983" s="172">
        <v>966</v>
      </c>
      <c r="D983" s="1418"/>
      <c r="E983" s="1419"/>
      <c r="F983" s="3072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5">
      <c r="B984" s="1504" t="str">
        <f>IF(G984="","",VLOOKUP(G984,Sheet4!$A$2:$C$12,3,0))</f>
        <v/>
      </c>
      <c r="C984" s="172">
        <v>967</v>
      </c>
      <c r="D984" s="1418"/>
      <c r="E984" s="1419"/>
      <c r="F984" s="3072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5">
      <c r="B985" s="1504" t="str">
        <f>IF(G985="","",VLOOKUP(G985,Sheet4!$A$2:$C$12,3,0))</f>
        <v/>
      </c>
      <c r="C985" s="172">
        <v>968</v>
      </c>
      <c r="D985" s="1418"/>
      <c r="E985" s="1419"/>
      <c r="F985" s="3072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5">
      <c r="B986" s="1504" t="str">
        <f>IF(G986="","",VLOOKUP(G986,Sheet4!$A$2:$C$12,3,0))</f>
        <v/>
      </c>
      <c r="C986" s="172">
        <v>969</v>
      </c>
      <c r="D986" s="1418"/>
      <c r="E986" s="1419"/>
      <c r="F986" s="3072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5">
      <c r="B987" s="1504" t="str">
        <f>IF(G987="","",VLOOKUP(G987,Sheet4!$A$2:$C$12,3,0))</f>
        <v/>
      </c>
      <c r="C987" s="172">
        <v>970</v>
      </c>
      <c r="D987" s="1418"/>
      <c r="E987" s="1419"/>
      <c r="F987" s="3072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5">
      <c r="B988" s="1504" t="str">
        <f>IF(G988="","",VLOOKUP(G988,Sheet4!$A$2:$C$12,3,0))</f>
        <v/>
      </c>
      <c r="C988" s="172">
        <v>971</v>
      </c>
      <c r="D988" s="1418"/>
      <c r="E988" s="1419"/>
      <c r="F988" s="3072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5">
      <c r="B989" s="1504" t="str">
        <f>IF(G989="","",VLOOKUP(G989,Sheet4!$A$2:$C$12,3,0))</f>
        <v/>
      </c>
      <c r="C989" s="172">
        <v>972</v>
      </c>
      <c r="D989" s="1418"/>
      <c r="E989" s="1419"/>
      <c r="F989" s="3072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5">
      <c r="B990" s="1504" t="str">
        <f>IF(G990="","",VLOOKUP(G990,Sheet4!$A$2:$C$12,3,0))</f>
        <v/>
      </c>
      <c r="C990" s="172">
        <v>973</v>
      </c>
      <c r="D990" s="1418"/>
      <c r="E990" s="1419"/>
      <c r="F990" s="3072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5">
      <c r="B991" s="1504" t="str">
        <f>IF(G991="","",VLOOKUP(G991,Sheet4!$A$2:$C$12,3,0))</f>
        <v/>
      </c>
      <c r="C991" s="172">
        <v>974</v>
      </c>
      <c r="D991" s="1418"/>
      <c r="E991" s="1419"/>
      <c r="F991" s="3072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5">
      <c r="B992" s="1504" t="str">
        <f>IF(G992="","",VLOOKUP(G992,Sheet4!$A$2:$C$12,3,0))</f>
        <v/>
      </c>
      <c r="C992" s="172">
        <v>975</v>
      </c>
      <c r="D992" s="1418"/>
      <c r="E992" s="1419"/>
      <c r="F992" s="3072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5">
      <c r="B993" s="1504" t="str">
        <f>IF(G993="","",VLOOKUP(G993,Sheet4!$A$2:$C$12,3,0))</f>
        <v/>
      </c>
      <c r="C993" s="172">
        <v>976</v>
      </c>
      <c r="D993" s="1418"/>
      <c r="E993" s="1419"/>
      <c r="F993" s="3072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5">
      <c r="B994" s="1504" t="str">
        <f>IF(G994="","",VLOOKUP(G994,Sheet4!$A$2:$C$12,3,0))</f>
        <v/>
      </c>
      <c r="C994" s="172">
        <v>977</v>
      </c>
      <c r="D994" s="1418"/>
      <c r="E994" s="1419"/>
      <c r="F994" s="3072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5">
      <c r="B995" s="1504" t="str">
        <f>IF(G995="","",VLOOKUP(G995,Sheet4!$A$2:$C$12,3,0))</f>
        <v/>
      </c>
      <c r="C995" s="172">
        <v>978</v>
      </c>
      <c r="D995" s="1418"/>
      <c r="E995" s="1419"/>
      <c r="F995" s="3072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5">
      <c r="B996" s="1504" t="str">
        <f>IF(G996="","",VLOOKUP(G996,Sheet4!$A$2:$C$12,3,0))</f>
        <v/>
      </c>
      <c r="C996" s="172">
        <v>979</v>
      </c>
      <c r="D996" s="1418"/>
      <c r="E996" s="1419"/>
      <c r="F996" s="3072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5">
      <c r="B997" s="1504" t="str">
        <f>IF(G997="","",VLOOKUP(G997,Sheet4!$A$2:$C$12,3,0))</f>
        <v/>
      </c>
      <c r="C997" s="172">
        <v>980</v>
      </c>
      <c r="D997" s="1418"/>
      <c r="E997" s="1419"/>
      <c r="F997" s="3072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5">
      <c r="B998" s="1504" t="str">
        <f>IF(G998="","",VLOOKUP(G998,Sheet4!$A$2:$C$12,3,0))</f>
        <v/>
      </c>
      <c r="C998" s="172">
        <v>981</v>
      </c>
      <c r="D998" s="1418"/>
      <c r="E998" s="1419"/>
      <c r="F998" s="3072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5">
      <c r="B999" s="1504" t="str">
        <f>IF(G999="","",VLOOKUP(G999,Sheet4!$A$2:$C$12,3,0))</f>
        <v/>
      </c>
      <c r="C999" s="172">
        <v>982</v>
      </c>
      <c r="D999" s="1418"/>
      <c r="E999" s="1419"/>
      <c r="F999" s="3072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5">
      <c r="B1000" s="1504" t="str">
        <f>IF(G1000="","",VLOOKUP(G1000,Sheet4!$A$2:$C$12,3,0))</f>
        <v/>
      </c>
      <c r="C1000" s="172">
        <v>983</v>
      </c>
      <c r="D1000" s="1418"/>
      <c r="E1000" s="1419"/>
      <c r="F1000" s="3072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5">
      <c r="B1001" s="1504" t="str">
        <f>IF(G1001="","",VLOOKUP(G1001,Sheet4!$A$2:$C$12,3,0))</f>
        <v/>
      </c>
      <c r="C1001" s="172">
        <v>984</v>
      </c>
      <c r="D1001" s="1418"/>
      <c r="E1001" s="1419"/>
      <c r="F1001" s="3072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5">
      <c r="B1002" s="1504" t="str">
        <f>IF(G1002="","",VLOOKUP(G1002,Sheet4!$A$2:$C$12,3,0))</f>
        <v/>
      </c>
      <c r="C1002" s="172">
        <v>985</v>
      </c>
      <c r="D1002" s="1418"/>
      <c r="E1002" s="1419"/>
      <c r="F1002" s="3072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5">
      <c r="B1003" s="1504" t="str">
        <f>IF(G1003="","",VLOOKUP(G1003,Sheet4!$A$2:$C$12,3,0))</f>
        <v/>
      </c>
      <c r="C1003" s="172">
        <v>986</v>
      </c>
      <c r="D1003" s="1418"/>
      <c r="E1003" s="1419"/>
      <c r="F1003" s="3072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5">
      <c r="B1004" s="1504" t="str">
        <f>IF(G1004="","",VLOOKUP(G1004,Sheet4!$A$2:$C$12,3,0))</f>
        <v/>
      </c>
      <c r="C1004" s="172">
        <v>987</v>
      </c>
      <c r="D1004" s="1418"/>
      <c r="E1004" s="1419"/>
      <c r="F1004" s="3072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5">
      <c r="B1005" s="1504" t="str">
        <f>IF(G1005="","",VLOOKUP(G1005,Sheet4!$A$2:$C$12,3,0))</f>
        <v/>
      </c>
      <c r="C1005" s="172">
        <v>988</v>
      </c>
      <c r="D1005" s="1418"/>
      <c r="E1005" s="1419"/>
      <c r="F1005" s="3072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5">
      <c r="B1006" s="1504" t="str">
        <f>IF(G1006="","",VLOOKUP(G1006,Sheet4!$A$2:$C$12,3,0))</f>
        <v/>
      </c>
      <c r="C1006" s="172">
        <v>989</v>
      </c>
      <c r="D1006" s="1418"/>
      <c r="E1006" s="1419"/>
      <c r="F1006" s="3072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5">
      <c r="B1007" s="1504" t="str">
        <f>IF(G1007="","",VLOOKUP(G1007,Sheet4!$A$2:$C$12,3,0))</f>
        <v/>
      </c>
      <c r="C1007" s="172">
        <v>990</v>
      </c>
      <c r="D1007" s="1418"/>
      <c r="E1007" s="1419"/>
      <c r="F1007" s="3072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5">
      <c r="B1008" s="1504" t="str">
        <f>IF(G1008="","",VLOOKUP(G1008,Sheet4!$A$2:$C$12,3,0))</f>
        <v/>
      </c>
      <c r="C1008" s="172">
        <v>991</v>
      </c>
      <c r="D1008" s="1418"/>
      <c r="E1008" s="1419"/>
      <c r="F1008" s="3072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5">
      <c r="B1009" s="1504" t="str">
        <f>IF(G1009="","",VLOOKUP(G1009,Sheet4!$A$2:$C$12,3,0))</f>
        <v/>
      </c>
      <c r="C1009" s="172">
        <v>992</v>
      </c>
      <c r="D1009" s="1418"/>
      <c r="E1009" s="1419"/>
      <c r="F1009" s="3072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5">
      <c r="B1010" s="1504" t="str">
        <f>IF(G1010="","",VLOOKUP(G1010,Sheet4!$A$2:$C$12,3,0))</f>
        <v/>
      </c>
      <c r="C1010" s="172">
        <v>993</v>
      </c>
      <c r="D1010" s="1418"/>
      <c r="E1010" s="1419"/>
      <c r="F1010" s="3072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5">
      <c r="B1011" s="1504" t="str">
        <f>IF(G1011="","",VLOOKUP(G1011,Sheet4!$A$2:$C$12,3,0))</f>
        <v/>
      </c>
      <c r="C1011" s="172">
        <v>994</v>
      </c>
      <c r="D1011" s="1418"/>
      <c r="E1011" s="1419"/>
      <c r="F1011" s="3072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5">
      <c r="B1012" s="1504" t="str">
        <f>IF(G1012="","",VLOOKUP(G1012,Sheet4!$A$2:$C$12,3,0))</f>
        <v/>
      </c>
      <c r="C1012" s="172">
        <v>995</v>
      </c>
      <c r="D1012" s="1418"/>
      <c r="E1012" s="1419"/>
      <c r="F1012" s="3072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5">
      <c r="B1013" s="1504" t="str">
        <f>IF(G1013="","",VLOOKUP(G1013,Sheet4!$A$2:$C$12,3,0))</f>
        <v/>
      </c>
      <c r="C1013" s="172">
        <v>996</v>
      </c>
      <c r="D1013" s="1418"/>
      <c r="E1013" s="1419"/>
      <c r="F1013" s="3072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5">
      <c r="B1014" s="1504" t="str">
        <f>IF(G1014="","",VLOOKUP(G1014,Sheet4!$A$2:$C$12,3,0))</f>
        <v/>
      </c>
      <c r="C1014" s="172">
        <v>997</v>
      </c>
      <c r="D1014" s="1418"/>
      <c r="E1014" s="1419"/>
      <c r="F1014" s="3072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5">
      <c r="B1015" s="1504" t="str">
        <f>IF(G1015="","",VLOOKUP(G1015,Sheet4!$A$2:$C$12,3,0))</f>
        <v/>
      </c>
      <c r="C1015" s="172">
        <v>998</v>
      </c>
      <c r="D1015" s="1418"/>
      <c r="E1015" s="1419"/>
      <c r="F1015" s="3072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5">
      <c r="B1016" s="1504" t="str">
        <f>IF(G1016="","",VLOOKUP(G1016,Sheet4!$A$2:$C$12,3,0))</f>
        <v/>
      </c>
      <c r="C1016" s="172">
        <v>999</v>
      </c>
      <c r="D1016" s="1418"/>
      <c r="E1016" s="1419"/>
      <c r="F1016" s="3072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5">
      <c r="B1017" s="1504" t="str">
        <f>IF(G1017="","",VLOOKUP(G1017,Sheet4!$A$2:$C$12,3,0))</f>
        <v/>
      </c>
      <c r="C1017" s="172">
        <v>1000</v>
      </c>
      <c r="D1017" s="1418"/>
      <c r="E1017" s="1419"/>
      <c r="F1017" s="3072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5">
      <c r="A1018" s="172"/>
      <c r="B1018" s="219" t="s">
        <v>7444</v>
      </c>
      <c r="F1018" s="219" t="s">
        <v>8445</v>
      </c>
      <c r="G1018" s="219" t="s">
        <v>8445</v>
      </c>
      <c r="H1018" s="219" t="s">
        <v>8445</v>
      </c>
      <c r="AE1018" s="3102"/>
      <c r="AF1018" s="1504" t="s">
        <v>8161</v>
      </c>
      <c r="AG1018" s="1504" t="s">
        <v>8161</v>
      </c>
      <c r="AH1018" s="1504" t="s">
        <v>8161</v>
      </c>
      <c r="AI1018" s="1504" t="s">
        <v>8161</v>
      </c>
      <c r="AJ1018" s="3102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5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baseColWidth="10" defaultColWidth="4.6640625" defaultRowHeight="11"/>
  <cols>
    <col min="1" max="1" width="32.1640625" style="322" hidden="1" customWidth="1"/>
    <col min="2" max="2" width="8.33203125" style="322" hidden="1" customWidth="1"/>
    <col min="3" max="3" width="1.83203125" style="322" hidden="1" customWidth="1"/>
    <col min="4" max="4" width="1.6640625" style="322" hidden="1" customWidth="1"/>
    <col min="5" max="5" width="2.83203125" style="537" customWidth="1"/>
    <col min="6" max="6" width="12.83203125" style="537" customWidth="1"/>
    <col min="7" max="7" width="34.6640625" style="322" customWidth="1"/>
    <col min="8" max="8" width="15.6640625" style="322" bestFit="1" customWidth="1"/>
    <col min="9" max="9" width="17.5" style="322" bestFit="1" customWidth="1"/>
    <col min="10" max="10" width="6" style="322" customWidth="1"/>
    <col min="11" max="11" width="6.5" style="1692" customWidth="1"/>
    <col min="12" max="12" width="37.83203125" style="322" customWidth="1"/>
    <col min="13" max="13" width="17.6640625" style="322" bestFit="1" customWidth="1"/>
    <col min="14" max="14" width="17.5" style="322" customWidth="1"/>
    <col min="15" max="15" width="14.1640625" style="322" bestFit="1" customWidth="1"/>
    <col min="16" max="16" width="7.1640625" style="322" customWidth="1"/>
    <col min="17" max="17" width="6.33203125" style="415" bestFit="1" customWidth="1"/>
    <col min="18" max="29" width="4.6640625" style="415"/>
    <col min="30" max="16384" width="4.6640625" style="322"/>
  </cols>
  <sheetData>
    <row r="1" spans="1:16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6"/>
      <c r="G6" s="1027" t="str">
        <f>IF(Home!C10="","",Home!C10)</f>
        <v>KAP RAHAY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 ht="13">
      <c r="B7" s="486" t="s">
        <v>4</v>
      </c>
      <c r="E7" s="596" t="s">
        <v>1</v>
      </c>
      <c r="F7" s="1286"/>
      <c r="G7" s="1027" t="str">
        <f>IF(Home!C14="","",Home!C14)</f>
        <v>Rahayu Bawan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 ht="13">
      <c r="B8" s="486" t="s">
        <v>4</v>
      </c>
      <c r="E8" s="596" t="s">
        <v>0</v>
      </c>
      <c r="F8" s="1286"/>
      <c r="G8" s="1027" t="str">
        <f>IF(Home!Q10="","",Home!Q10)</f>
        <v>Realsa Natural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Semarang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6"/>
      <c r="G10" s="1027" t="str">
        <f>IF(Home!AE10="","",Home!AE10)</f>
        <v>1 Januari- 31 Desember 2023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 ht="13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 ht="13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9"/>
      <c r="I16" s="5230"/>
      <c r="J16" s="5231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8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8"/>
      <c r="H19" s="1694"/>
      <c r="I19" s="5208"/>
      <c r="J19" s="5208"/>
      <c r="K19" s="5208"/>
      <c r="L19" s="5208"/>
      <c r="M19" s="5208"/>
      <c r="N19" s="5208"/>
      <c r="O19" s="5208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8"/>
      <c r="J20" s="5208"/>
      <c r="K20" s="5208"/>
      <c r="L20" s="5208"/>
      <c r="M20" s="5208"/>
      <c r="N20" s="5208"/>
      <c r="O20" s="5208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Realsa Natural</v>
      </c>
      <c r="G23" s="332"/>
      <c r="H23" s="332"/>
      <c r="I23" s="323"/>
      <c r="J23" s="323"/>
      <c r="K23" s="332"/>
      <c r="L23" s="2940" t="str">
        <f>G8</f>
        <v>Realsa Natural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- 31 Desember 2023</v>
      </c>
      <c r="G25" s="332"/>
      <c r="H25" s="332"/>
      <c r="I25" s="323"/>
      <c r="J25" s="323"/>
      <c r="K25" s="3030"/>
      <c r="L25" s="2940" t="str">
        <f>"Periode"&amp;" "&amp;'LK(kosong)'!D9</f>
        <v>Periode 1 Januari- 31 Desember 2023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>
        <f>'LK(kosong)'!D10</f>
        <v>0</v>
      </c>
      <c r="G26" s="332"/>
      <c r="H26" s="332"/>
      <c r="I26" s="323"/>
      <c r="J26" s="323"/>
      <c r="K26" s="3030"/>
      <c r="L26" s="2940">
        <f>'LK(kosong)'!D10</f>
        <v>0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>
        <f>'LK(kosong)'!D11</f>
        <v>0</v>
      </c>
      <c r="G27" s="332"/>
      <c r="H27" s="332"/>
      <c r="I27" s="323"/>
      <c r="J27" s="323"/>
      <c r="K27" s="3030"/>
      <c r="L27" s="2940">
        <f>'LK(kosong)'!D11</f>
        <v>0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672787037</v>
      </c>
      <c r="I29" s="3036">
        <f>COABARU!S4</f>
        <v>521953766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-194065020</v>
      </c>
      <c r="O29" s="3036">
        <f>-IFERROR((COABARU!AB7),"")</f>
        <v>-193093000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789271506</v>
      </c>
      <c r="I30" s="3036">
        <f>COABARU!S5</f>
        <v>830876200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-279847260</v>
      </c>
      <c r="O30" s="3036">
        <f>-IFERROR((COABARU!AB8),"")</f>
        <v>-24342300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-375313157</v>
      </c>
      <c r="I31" s="3036">
        <f>COABARU!S6</f>
        <v>-380299600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-200150000</v>
      </c>
      <c r="I32" s="3036">
        <f>COABARU!S7</f>
        <v>-2500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-886595386</v>
      </c>
      <c r="I33" s="3036">
        <f>COABARU!S8</f>
        <v>-722530366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5">
      <c r="A37"/>
      <c r="B37" s="3042"/>
      <c r="C37" s="178"/>
      <c r="D37" s="322"/>
      <c r="E37" s="361"/>
      <c r="F37" s="3043" t="s">
        <v>7733</v>
      </c>
      <c r="G37" s="3043" t="s">
        <v>7734</v>
      </c>
      <c r="H37" s="3044" t="s">
        <v>7142</v>
      </c>
      <c r="I37" s="3045" t="s">
        <v>7860</v>
      </c>
      <c r="J37" s="3041">
        <v>18</v>
      </c>
      <c r="K37" s="3046">
        <v>18</v>
      </c>
      <c r="L37" s="3043" t="s">
        <v>7734</v>
      </c>
      <c r="M37" s="3044" t="s">
        <v>7142</v>
      </c>
      <c r="N37" s="3045" t="s">
        <v>7860</v>
      </c>
      <c r="O37" s="3047"/>
      <c r="P37" s="3047"/>
      <c r="Q37" s="415" t="s">
        <v>63</v>
      </c>
    </row>
    <row r="38" spans="1:19" s="415" customFormat="1" ht="1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0</v>
      </c>
      <c r="N40" s="3049">
        <f>IFERROR(SUMIF(COABARU!$K$3:$K$1003,'FS(2)'!L40,COABARU!$O$3:$O$1003),"")</f>
        <v>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0</v>
      </c>
      <c r="N41" s="3049">
        <f>IFERROR(SUMIF(COABARU!$K$3:$K$1003,'FS(2)'!L41,COABARU!$O$3:$O$1003),"")</f>
        <v>0</v>
      </c>
      <c r="O41" s="1699"/>
      <c r="P41" s="1232"/>
    </row>
    <row r="42" spans="1:19" s="415" customFormat="1" ht="1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5">
      <c r="A45"/>
      <c r="B45" s="3042"/>
      <c r="C45" s="178"/>
      <c r="D45" s="322"/>
      <c r="E45" s="1205"/>
      <c r="F45" s="108"/>
      <c r="G45" s="108" t="s">
        <v>8081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7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0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0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2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54" zoomScaleNormal="80" workbookViewId="0">
      <pane xSplit="2" ySplit="7" topLeftCell="Z8" activePane="bottomRight" state="frozen"/>
      <selection pane="topRight" activeCell="B1" sqref="B1"/>
      <selection pane="bottomLeft" activeCell="A7" sqref="A7"/>
      <selection pane="bottomRight"/>
    </sheetView>
  </sheetViews>
  <sheetFormatPr baseColWidth="10" defaultColWidth="9.1640625" defaultRowHeight="14"/>
  <cols>
    <col min="1" max="1" width="29.5" style="2617" customWidth="1"/>
    <col min="2" max="2" width="12.6640625" style="2065" customWidth="1"/>
    <col min="3" max="3" width="122.6640625" style="2566" customWidth="1"/>
    <col min="4" max="4" width="17.5" style="2065" customWidth="1"/>
    <col min="5" max="5" width="122.6640625" style="2566" customWidth="1"/>
    <col min="6" max="6" width="17.5" style="2566" customWidth="1"/>
    <col min="7" max="7" width="122.6640625" style="2566" customWidth="1"/>
    <col min="8" max="8" width="23.33203125" style="2567" customWidth="1"/>
    <col min="9" max="9" width="122.6640625" style="2567" customWidth="1"/>
    <col min="10" max="10" width="17.33203125" style="2568" customWidth="1"/>
    <col min="11" max="11" width="122.6640625" style="2567" customWidth="1"/>
    <col min="12" max="12" width="16.1640625" style="2568" customWidth="1"/>
    <col min="13" max="13" width="122.6640625" style="2567" customWidth="1"/>
    <col min="14" max="14" width="16.6640625" style="2567" customWidth="1"/>
    <col min="15" max="15" width="122.6640625" style="2567" customWidth="1"/>
    <col min="16" max="16" width="21.5" style="2568" customWidth="1"/>
    <col min="17" max="17" width="122.6640625" style="2567" customWidth="1"/>
    <col min="18" max="18" width="14" style="2567" customWidth="1"/>
    <col min="19" max="19" width="122.6640625" style="2567" customWidth="1"/>
    <col min="20" max="20" width="12.5" style="2567" customWidth="1"/>
    <col min="21" max="21" width="122.6640625" style="2567" customWidth="1"/>
    <col min="22" max="22" width="25.1640625" style="2567" customWidth="1"/>
    <col min="23" max="23" width="122.6640625" style="2567" customWidth="1"/>
    <col min="24" max="24" width="21" style="2567" customWidth="1"/>
    <col min="25" max="25" width="122.6640625" style="2567" customWidth="1"/>
    <col min="26" max="26" width="15.6640625" style="2567" customWidth="1"/>
    <col min="27" max="27" width="122.6640625" style="2567" customWidth="1"/>
    <col min="28" max="28" width="15" style="2567" customWidth="1"/>
    <col min="29" max="29" width="122.6640625" style="2567" customWidth="1"/>
    <col min="30" max="30" width="25" style="2567" customWidth="1"/>
    <col min="31" max="31" width="122.6640625" style="2567" customWidth="1"/>
    <col min="32" max="32" width="14.5" style="2567" customWidth="1"/>
    <col min="33" max="33" width="122.6640625" style="2567" customWidth="1"/>
    <col min="34" max="34" width="19.83203125" style="2567" customWidth="1"/>
    <col min="35" max="35" width="122.6640625" style="2567" customWidth="1"/>
    <col min="36" max="36" width="31.6640625" style="2567" customWidth="1"/>
    <col min="37" max="37" width="122.6640625" style="2567" customWidth="1"/>
    <col min="38" max="38" width="25.1640625" style="2567" bestFit="1" customWidth="1"/>
    <col min="39" max="39" width="122.6640625" style="2068" customWidth="1"/>
    <col min="40" max="40" width="16.6640625" style="2068" customWidth="1"/>
    <col min="41" max="41" width="122.6640625" style="2068" customWidth="1"/>
    <col min="42" max="42" width="16.6640625" style="2068" customWidth="1"/>
    <col min="43" max="43" width="122.6640625" style="2068" customWidth="1"/>
    <col min="44" max="44" width="16.6640625" style="2068" customWidth="1"/>
    <col min="45" max="45" width="122.6640625" style="2068" customWidth="1"/>
    <col min="46" max="46" width="16.6640625" style="2068" customWidth="1"/>
    <col min="47" max="47" width="122.6640625" style="2068" customWidth="1"/>
    <col min="48" max="48" width="16.6640625" style="2068" customWidth="1"/>
    <col min="49" max="49" width="122.6640625" style="2068" customWidth="1"/>
    <col min="50" max="50" width="16.6640625" style="2068" customWidth="1"/>
    <col min="51" max="51" width="122.6640625" style="2068" customWidth="1"/>
    <col min="52" max="52" width="16.6640625" style="2068" customWidth="1"/>
    <col min="53" max="53" width="122.6640625" style="2068" customWidth="1"/>
    <col min="54" max="54" width="16.6640625" style="2068" customWidth="1"/>
    <col min="55" max="55" width="122.6640625" style="2068" customWidth="1"/>
    <col min="56" max="56" width="16.6640625" style="2068" customWidth="1"/>
    <col min="57" max="57" width="122.6640625" style="2068" customWidth="1"/>
    <col min="58" max="58" width="16.6640625" style="2068" customWidth="1"/>
    <col min="59" max="59" width="122.6640625" style="2068" customWidth="1"/>
    <col min="60" max="60" width="16.6640625" style="2068" customWidth="1"/>
    <col min="61" max="61" width="122.6640625" style="2068" customWidth="1"/>
    <col min="62" max="62" width="16.6640625" style="2068" customWidth="1"/>
    <col min="63" max="63" width="122.6640625" style="2068" customWidth="1"/>
    <col min="64" max="64" width="16.6640625" style="2068" customWidth="1"/>
    <col min="65" max="65" width="122.6640625" style="2068" customWidth="1"/>
    <col min="66" max="66" width="16.6640625" style="2068" customWidth="1"/>
    <col min="67" max="67" width="122.6640625" style="2068" customWidth="1"/>
    <col min="68" max="68" width="16.6640625" style="2068" customWidth="1"/>
    <col min="69" max="69" width="122.6640625" style="2068" customWidth="1"/>
    <col min="70" max="70" width="16.6640625" style="2068" customWidth="1"/>
    <col min="71" max="71" width="122.6640625" style="2068" customWidth="1"/>
    <col min="72" max="72" width="16.6640625" style="2068" customWidth="1"/>
    <col min="73" max="73" width="122.6640625" style="2068" customWidth="1"/>
    <col min="74" max="74" width="16.6640625" style="2068" customWidth="1"/>
    <col min="75" max="75" width="122.6640625" style="2068" customWidth="1"/>
    <col min="76" max="76" width="16.6640625" style="2068" customWidth="1"/>
    <col min="77" max="77" width="122.6640625" style="2068" customWidth="1"/>
    <col min="78" max="78" width="16.6640625" style="2068" customWidth="1"/>
    <col min="79" max="79" width="122.6640625" style="2068" customWidth="1"/>
    <col min="80" max="80" width="16.6640625" style="2068" customWidth="1"/>
    <col min="81" max="81" width="122.6640625" style="2068" customWidth="1"/>
    <col min="82" max="82" width="16.6640625" style="2068" customWidth="1"/>
    <col min="83" max="83" width="122.6640625" style="2068" customWidth="1"/>
    <col min="84" max="84" width="16.6640625" style="2068" customWidth="1"/>
    <col min="85" max="85" width="122.6640625" style="2068" customWidth="1"/>
    <col min="86" max="86" width="16.6640625" style="2068" customWidth="1"/>
    <col min="87" max="87" width="122.6640625" style="2068" customWidth="1"/>
    <col min="88" max="88" width="16.6640625" style="2068" customWidth="1"/>
    <col min="89" max="89" width="122.6640625" style="2068" customWidth="1"/>
    <col min="90" max="90" width="16.6640625" style="2068" customWidth="1"/>
    <col min="91" max="91" width="122.6640625" style="2068" customWidth="1"/>
    <col min="92" max="92" width="16.6640625" style="2068" customWidth="1"/>
    <col min="93" max="93" width="122.6640625" style="2068" customWidth="1"/>
    <col min="94" max="94" width="16.6640625" style="2068" customWidth="1"/>
    <col min="95" max="95" width="122.6640625" style="2068" customWidth="1"/>
    <col min="96" max="96" width="16.6640625" style="2068" customWidth="1"/>
    <col min="97" max="97" width="122.6640625" style="2068" customWidth="1"/>
    <col min="98" max="98" width="16.6640625" style="2068" customWidth="1"/>
    <col min="99" max="99" width="122.6640625" style="2068" customWidth="1"/>
    <col min="100" max="100" width="16.6640625" style="2068" customWidth="1"/>
    <col min="101" max="101" width="122.6640625" style="2068" customWidth="1"/>
    <col min="102" max="102" width="16.6640625" style="2068" customWidth="1"/>
    <col min="103" max="16384" width="9.164062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5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16</v>
      </c>
      <c r="B7" s="2577" t="s">
        <v>7615</v>
      </c>
      <c r="C7" s="2578" t="s">
        <v>1775</v>
      </c>
      <c r="D7" s="2578" t="s">
        <v>1702</v>
      </c>
      <c r="E7" s="2579" t="s">
        <v>8138</v>
      </c>
      <c r="F7" s="2579" t="s">
        <v>1702</v>
      </c>
      <c r="G7" s="2578" t="s">
        <v>7614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13</v>
      </c>
      <c r="X7" s="2578" t="s">
        <v>1702</v>
      </c>
      <c r="Y7" s="2579" t="s">
        <v>6904</v>
      </c>
      <c r="Z7" s="2579" t="s">
        <v>1702</v>
      </c>
      <c r="AA7" s="2578" t="s">
        <v>7645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12</v>
      </c>
      <c r="AH7" s="2579" t="s">
        <v>1702</v>
      </c>
      <c r="AI7" s="2578" t="s">
        <v>7611</v>
      </c>
      <c r="AJ7" s="2578" t="s">
        <v>1702</v>
      </c>
      <c r="AK7" s="2579" t="s">
        <v>7268</v>
      </c>
      <c r="AL7" s="2579" t="s">
        <v>1702</v>
      </c>
      <c r="AM7" s="2578" t="s">
        <v>7610</v>
      </c>
      <c r="AN7" s="2578" t="s">
        <v>1702</v>
      </c>
      <c r="AO7" s="2579" t="s">
        <v>7609</v>
      </c>
      <c r="AP7" s="2579" t="s">
        <v>1702</v>
      </c>
      <c r="AQ7" s="2578" t="s">
        <v>7608</v>
      </c>
      <c r="AR7" s="2578" t="s">
        <v>1702</v>
      </c>
      <c r="AS7" s="2579" t="s">
        <v>1700</v>
      </c>
      <c r="AT7" s="2579" t="s">
        <v>1702</v>
      </c>
      <c r="AU7" s="2578" t="s">
        <v>8083</v>
      </c>
      <c r="AV7" s="2578" t="s">
        <v>1702</v>
      </c>
      <c r="AW7" s="2579" t="s">
        <v>8088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30">
      <c r="A9" s="2581" t="str">
        <f>E$7</f>
        <v>PIUTANG USAHA DAN PIUTANG LAINNYA</v>
      </c>
      <c r="B9" s="2584">
        <v>1</v>
      </c>
      <c r="C9" s="2585" t="s">
        <v>7607</v>
      </c>
      <c r="D9" s="2586" t="s">
        <v>2047</v>
      </c>
      <c r="E9" s="2585" t="s">
        <v>7607</v>
      </c>
      <c r="F9" s="2587" t="s">
        <v>2047</v>
      </c>
      <c r="G9" s="2585" t="s">
        <v>7607</v>
      </c>
      <c r="H9" s="2588" t="s">
        <v>2047</v>
      </c>
      <c r="I9" s="2589" t="s">
        <v>7607</v>
      </c>
      <c r="J9" s="2588" t="s">
        <v>2047</v>
      </c>
      <c r="K9" s="2590" t="s">
        <v>7607</v>
      </c>
      <c r="L9" s="2588" t="s">
        <v>2047</v>
      </c>
      <c r="M9" s="2590" t="s">
        <v>7607</v>
      </c>
      <c r="N9" s="2588" t="s">
        <v>2047</v>
      </c>
      <c r="O9" s="2590" t="s">
        <v>7607</v>
      </c>
      <c r="P9" s="2591"/>
      <c r="Q9" s="2590" t="s">
        <v>7607</v>
      </c>
      <c r="R9" s="2588" t="s">
        <v>2047</v>
      </c>
      <c r="S9" s="2590" t="s">
        <v>7607</v>
      </c>
      <c r="T9" s="2588" t="s">
        <v>2047</v>
      </c>
      <c r="U9" s="2590" t="s">
        <v>7607</v>
      </c>
      <c r="V9" s="2588" t="s">
        <v>2047</v>
      </c>
      <c r="W9" s="2589" t="s">
        <v>7607</v>
      </c>
      <c r="X9" s="2588" t="s">
        <v>2047</v>
      </c>
      <c r="Y9" s="2589" t="s">
        <v>7607</v>
      </c>
      <c r="Z9" s="2588" t="s">
        <v>2047</v>
      </c>
      <c r="AA9" s="2589" t="s">
        <v>7607</v>
      </c>
      <c r="AB9" s="2588" t="s">
        <v>2047</v>
      </c>
      <c r="AC9" s="2589" t="s">
        <v>7607</v>
      </c>
      <c r="AD9" s="2588" t="s">
        <v>2047</v>
      </c>
      <c r="AE9" s="2589" t="s">
        <v>7607</v>
      </c>
      <c r="AF9" s="2588" t="s">
        <v>2047</v>
      </c>
      <c r="AG9" s="2589" t="s">
        <v>7607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07</v>
      </c>
      <c r="AN9" s="2588" t="s">
        <v>2047</v>
      </c>
      <c r="AO9" s="2592" t="s">
        <v>7607</v>
      </c>
      <c r="AP9" s="2588" t="s">
        <v>2047</v>
      </c>
      <c r="AQ9" s="2592" t="s">
        <v>7607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5">
      <c r="A10" s="2581" t="str">
        <f>G$7</f>
        <v>UANG MUKA DAN BIAYA DIBAYAR DIMUKA SERTA ASET LAINNYA</v>
      </c>
      <c r="B10" s="2584">
        <v>2</v>
      </c>
      <c r="C10" s="2594" t="s">
        <v>7606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05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04</v>
      </c>
      <c r="AP10" s="2064" t="s">
        <v>7601</v>
      </c>
      <c r="AQ10" s="2069" t="s">
        <v>1800</v>
      </c>
      <c r="AR10" s="2067" t="s">
        <v>7601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30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03</v>
      </c>
      <c r="AP11" s="2064" t="s">
        <v>7601</v>
      </c>
      <c r="AQ11" s="2068" t="s">
        <v>1801</v>
      </c>
      <c r="AR11" s="2067" t="s">
        <v>7601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30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02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01</v>
      </c>
      <c r="AQ12" s="2565" t="s">
        <v>1802</v>
      </c>
      <c r="AR12" s="2067" t="s">
        <v>7601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87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65</v>
      </c>
      <c r="V13" s="2588" t="s">
        <v>2047</v>
      </c>
      <c r="W13" s="2595" t="s">
        <v>7600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65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599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65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65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598</v>
      </c>
      <c r="AN14" s="2604" t="s">
        <v>456</v>
      </c>
      <c r="AO14" s="2589" t="s">
        <v>7565</v>
      </c>
      <c r="AP14" s="2588" t="s">
        <v>2047</v>
      </c>
      <c r="AQ14" s="2589" t="s">
        <v>7565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597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65</v>
      </c>
      <c r="P15" s="2588" t="s">
        <v>2047</v>
      </c>
      <c r="Q15" s="2603" t="s">
        <v>7565</v>
      </c>
      <c r="R15" s="2588" t="s">
        <v>2047</v>
      </c>
      <c r="S15" s="2298" t="s">
        <v>7596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65</v>
      </c>
      <c r="Z15" s="2588" t="s">
        <v>2047</v>
      </c>
      <c r="AA15" s="2595" t="s">
        <v>1864</v>
      </c>
      <c r="AB15" s="2595" t="s">
        <v>1776</v>
      </c>
      <c r="AC15" s="2606" t="s">
        <v>7565</v>
      </c>
      <c r="AD15" s="2588" t="s">
        <v>2047</v>
      </c>
      <c r="AE15" s="2588" t="s">
        <v>2047</v>
      </c>
      <c r="AF15" s="2588" t="s">
        <v>2047</v>
      </c>
      <c r="AG15" s="2589" t="s">
        <v>7565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595</v>
      </c>
      <c r="AP15" s="2064" t="s">
        <v>20</v>
      </c>
      <c r="AQ15" s="2068" t="s">
        <v>1803</v>
      </c>
      <c r="AR15" s="2067" t="s">
        <v>7500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594</v>
      </c>
      <c r="D16" s="2584" t="s">
        <v>1721</v>
      </c>
      <c r="E16" s="2608" t="s">
        <v>2047</v>
      </c>
      <c r="F16" s="2608" t="s">
        <v>2047</v>
      </c>
      <c r="G16" s="2585" t="s">
        <v>7565</v>
      </c>
      <c r="H16" s="2588" t="s">
        <v>2047</v>
      </c>
      <c r="I16" s="2595" t="s">
        <v>1834</v>
      </c>
      <c r="J16" s="2596" t="s">
        <v>1993</v>
      </c>
      <c r="K16" s="2603" t="s">
        <v>7565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593</v>
      </c>
      <c r="R16" s="2294" t="s">
        <v>317</v>
      </c>
      <c r="S16" s="2298" t="s">
        <v>7592</v>
      </c>
      <c r="T16" s="2296" t="s">
        <v>1673</v>
      </c>
      <c r="U16" s="2597" t="s">
        <v>1751</v>
      </c>
      <c r="V16" s="2597" t="s">
        <v>1776</v>
      </c>
      <c r="W16" s="2589" t="s">
        <v>7565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591</v>
      </c>
      <c r="AD16" s="2294" t="s">
        <v>7643</v>
      </c>
      <c r="AE16" s="2589" t="s">
        <v>7565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0</v>
      </c>
      <c r="AN16" s="2604" t="s">
        <v>456</v>
      </c>
      <c r="AO16" s="2607" t="s">
        <v>7589</v>
      </c>
      <c r="AP16" s="2064" t="s">
        <v>456</v>
      </c>
      <c r="AQ16" s="2068" t="s">
        <v>1804</v>
      </c>
      <c r="AR16" s="2067" t="s">
        <v>7500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88</v>
      </c>
      <c r="D17" s="2584" t="s">
        <v>1721</v>
      </c>
      <c r="E17" s="2609" t="s">
        <v>7587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86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85</v>
      </c>
      <c r="R17" s="2294" t="s">
        <v>317</v>
      </c>
      <c r="S17" s="2298" t="s">
        <v>7584</v>
      </c>
      <c r="T17" s="2296" t="s">
        <v>1673</v>
      </c>
      <c r="U17" s="2597" t="s">
        <v>1752</v>
      </c>
      <c r="V17" s="2597" t="s">
        <v>317</v>
      </c>
      <c r="W17" s="2308" t="s">
        <v>7583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82</v>
      </c>
      <c r="AD17" s="2294" t="s">
        <v>1419</v>
      </c>
      <c r="AE17" s="2595" t="s">
        <v>1872</v>
      </c>
      <c r="AF17" s="2595" t="s">
        <v>1873</v>
      </c>
      <c r="AG17" s="2595" t="s">
        <v>7581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0</v>
      </c>
      <c r="AP17" s="2064" t="s">
        <v>320</v>
      </c>
      <c r="AQ17" s="2066" t="s">
        <v>1805</v>
      </c>
      <c r="AR17" s="2067" t="s">
        <v>7579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5">
      <c r="A18" s="2581" t="str">
        <f>W$7</f>
        <v>UTANG OBLIGASI/UTANG PENERBITAN SEKURITAS LAINNYA</v>
      </c>
      <c r="B18" s="2584">
        <v>10</v>
      </c>
      <c r="C18" s="2594" t="s">
        <v>7578</v>
      </c>
      <c r="D18" s="2584" t="s">
        <v>1749</v>
      </c>
      <c r="E18" s="2298" t="s">
        <v>7577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76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75</v>
      </c>
      <c r="R18" s="2294" t="s">
        <v>317</v>
      </c>
      <c r="S18" s="2298" t="s">
        <v>7574</v>
      </c>
      <c r="T18" s="2296" t="s">
        <v>1673</v>
      </c>
      <c r="U18" s="2597" t="s">
        <v>1753</v>
      </c>
      <c r="V18" s="2597" t="s">
        <v>20</v>
      </c>
      <c r="W18" s="2308" t="s">
        <v>7573</v>
      </c>
      <c r="X18" s="2296" t="s">
        <v>1673</v>
      </c>
      <c r="Y18" s="2595" t="s">
        <v>1850</v>
      </c>
      <c r="Z18" s="2595" t="s">
        <v>1994</v>
      </c>
      <c r="AA18" s="2606" t="s">
        <v>7565</v>
      </c>
      <c r="AB18" s="2588" t="s">
        <v>2047</v>
      </c>
      <c r="AC18" s="2298" t="s">
        <v>7572</v>
      </c>
      <c r="AD18" s="2296" t="s">
        <v>7644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71</v>
      </c>
      <c r="AN18" s="2604" t="s">
        <v>20</v>
      </c>
      <c r="AO18" s="2610" t="s">
        <v>7570</v>
      </c>
      <c r="AP18" s="2064" t="s">
        <v>320</v>
      </c>
      <c r="AQ18" s="2066" t="s">
        <v>7569</v>
      </c>
      <c r="AR18" s="2067" t="s">
        <v>7500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30">
      <c r="A19" s="2581" t="str">
        <f>Y$7</f>
        <v xml:space="preserve">EKUITAS </v>
      </c>
      <c r="B19" s="2584">
        <v>11</v>
      </c>
      <c r="C19" s="2594" t="s">
        <v>7568</v>
      </c>
      <c r="D19" s="2584" t="s">
        <v>1749</v>
      </c>
      <c r="E19" s="2298" t="s">
        <v>7567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66</v>
      </c>
      <c r="L19" s="2296" t="s">
        <v>320</v>
      </c>
      <c r="M19" s="2603" t="s">
        <v>7565</v>
      </c>
      <c r="N19" s="2588" t="s">
        <v>2047</v>
      </c>
      <c r="O19" s="2597" t="s">
        <v>1725</v>
      </c>
      <c r="P19" s="2584" t="s">
        <v>1718</v>
      </c>
      <c r="Q19" s="2295" t="s">
        <v>7564</v>
      </c>
      <c r="R19" s="2294" t="s">
        <v>1798</v>
      </c>
      <c r="S19" s="2298" t="s">
        <v>7563</v>
      </c>
      <c r="T19" s="2296" t="s">
        <v>1673</v>
      </c>
      <c r="U19" s="2597" t="s">
        <v>1754</v>
      </c>
      <c r="V19" s="2597" t="s">
        <v>1798</v>
      </c>
      <c r="W19" s="2308" t="s">
        <v>7562</v>
      </c>
      <c r="X19" s="2296" t="s">
        <v>320</v>
      </c>
      <c r="Y19" s="2595" t="s">
        <v>7561</v>
      </c>
      <c r="Z19" s="2595" t="s">
        <v>1995</v>
      </c>
      <c r="AA19" s="2299" t="s">
        <v>7560</v>
      </c>
      <c r="AB19" s="2296" t="s">
        <v>317</v>
      </c>
      <c r="AC19" s="2298" t="s">
        <v>7559</v>
      </c>
      <c r="AD19" s="2296" t="s">
        <v>7644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58</v>
      </c>
      <c r="AN19" s="2604" t="s">
        <v>20</v>
      </c>
      <c r="AO19" s="2607" t="s">
        <v>7863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57</v>
      </c>
      <c r="D20" s="2584" t="s">
        <v>1777</v>
      </c>
      <c r="E20" s="2298" t="s">
        <v>7556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55</v>
      </c>
      <c r="L20" s="2296" t="s">
        <v>320</v>
      </c>
      <c r="M20" s="2295" t="s">
        <v>7554</v>
      </c>
      <c r="N20" s="2294" t="s">
        <v>456</v>
      </c>
      <c r="O20" s="2597" t="s">
        <v>1726</v>
      </c>
      <c r="P20" s="2584" t="s">
        <v>1719</v>
      </c>
      <c r="Q20" s="2295" t="s">
        <v>7553</v>
      </c>
      <c r="R20" s="2294" t="s">
        <v>1798</v>
      </c>
      <c r="S20" s="2298" t="s">
        <v>7552</v>
      </c>
      <c r="T20" s="2296" t="s">
        <v>7641</v>
      </c>
      <c r="U20" s="2588" t="s">
        <v>2047</v>
      </c>
      <c r="V20" s="2588" t="s">
        <v>2047</v>
      </c>
      <c r="W20" s="2308" t="s">
        <v>7551</v>
      </c>
      <c r="X20" s="2296" t="s">
        <v>456</v>
      </c>
      <c r="Y20" s="2595" t="s">
        <v>1851</v>
      </c>
      <c r="Z20" s="2595" t="s">
        <v>456</v>
      </c>
      <c r="AA20" s="2298" t="s">
        <v>7550</v>
      </c>
      <c r="AB20" s="2296" t="s">
        <v>456</v>
      </c>
      <c r="AC20" s="2298" t="s">
        <v>7549</v>
      </c>
      <c r="AD20" s="2296" t="s">
        <v>7644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48</v>
      </c>
      <c r="AN20" s="2604" t="s">
        <v>20</v>
      </c>
      <c r="AO20" s="2607" t="s">
        <v>7547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30">
      <c r="A21" s="2581" t="str">
        <f>AC$7</f>
        <v>BEBAN POKOK PENJUALAN</v>
      </c>
      <c r="B21" s="2584">
        <v>13</v>
      </c>
      <c r="C21" s="2594" t="s">
        <v>7546</v>
      </c>
      <c r="D21" s="2584" t="s">
        <v>1777</v>
      </c>
      <c r="E21" s="2298" t="s">
        <v>7545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44</v>
      </c>
      <c r="L21" s="2294" t="s">
        <v>1673</v>
      </c>
      <c r="M21" s="2295" t="s">
        <v>7543</v>
      </c>
      <c r="N21" s="2294" t="s">
        <v>7642</v>
      </c>
      <c r="O21" s="2597" t="s">
        <v>1727</v>
      </c>
      <c r="P21" s="2584" t="s">
        <v>1718</v>
      </c>
      <c r="Q21" s="2295" t="s">
        <v>7542</v>
      </c>
      <c r="R21" s="2294" t="s">
        <v>320</v>
      </c>
      <c r="S21" s="2298" t="s">
        <v>7541</v>
      </c>
      <c r="T21" s="2296" t="s">
        <v>7641</v>
      </c>
      <c r="U21" s="2588" t="s">
        <v>2047</v>
      </c>
      <c r="V21" s="2588" t="s">
        <v>2047</v>
      </c>
      <c r="W21" s="2308" t="s">
        <v>7540</v>
      </c>
      <c r="X21" s="2296" t="s">
        <v>20</v>
      </c>
      <c r="Y21" s="2595" t="s">
        <v>1852</v>
      </c>
      <c r="Z21" s="2595" t="s">
        <v>456</v>
      </c>
      <c r="AA21" s="2298" t="s">
        <v>7496</v>
      </c>
      <c r="AB21" s="2296" t="s">
        <v>7646</v>
      </c>
      <c r="AC21" s="2298" t="s">
        <v>7539</v>
      </c>
      <c r="AD21" s="2296" t="s">
        <v>7644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38</v>
      </c>
      <c r="AN21" s="2604" t="s">
        <v>20</v>
      </c>
      <c r="AO21" s="2612" t="s">
        <v>7537</v>
      </c>
      <c r="AP21" s="2588" t="s">
        <v>2047</v>
      </c>
      <c r="AQ21" s="2066" t="s">
        <v>1808</v>
      </c>
      <c r="AR21" s="2065" t="s">
        <v>7500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36</v>
      </c>
      <c r="D22" s="2584" t="s">
        <v>1745</v>
      </c>
      <c r="E22" s="2298" t="s">
        <v>7523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35</v>
      </c>
      <c r="L22" s="2294" t="s">
        <v>1673</v>
      </c>
      <c r="M22" s="2295" t="s">
        <v>7534</v>
      </c>
      <c r="N22" s="2294" t="s">
        <v>320</v>
      </c>
      <c r="O22" s="2597" t="s">
        <v>1728</v>
      </c>
      <c r="P22" s="2584" t="s">
        <v>20</v>
      </c>
      <c r="Q22" s="2295" t="s">
        <v>7533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26</v>
      </c>
      <c r="X22" s="2296" t="s">
        <v>456</v>
      </c>
      <c r="Y22" s="2595" t="s">
        <v>1996</v>
      </c>
      <c r="Z22" s="2595" t="s">
        <v>1776</v>
      </c>
      <c r="AA22" s="2298" t="s">
        <v>7490</v>
      </c>
      <c r="AB22" s="2296" t="s">
        <v>456</v>
      </c>
      <c r="AC22" s="2298" t="s">
        <v>7532</v>
      </c>
      <c r="AD22" s="2296" t="s">
        <v>7644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31</v>
      </c>
      <c r="AN22" s="2604" t="s">
        <v>20</v>
      </c>
      <c r="AO22" s="2613" t="s">
        <v>7864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0</v>
      </c>
      <c r="D23" s="2584" t="s">
        <v>1755</v>
      </c>
      <c r="E23" s="2298" t="s">
        <v>7516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29</v>
      </c>
      <c r="L23" s="2296" t="s">
        <v>320</v>
      </c>
      <c r="M23" s="2295" t="s">
        <v>7528</v>
      </c>
      <c r="N23" s="2294" t="s">
        <v>320</v>
      </c>
      <c r="O23" s="2597" t="s">
        <v>1729</v>
      </c>
      <c r="P23" s="2584" t="s">
        <v>456</v>
      </c>
      <c r="Q23" s="2295" t="s">
        <v>7527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84</v>
      </c>
      <c r="AB23" s="2296" t="s">
        <v>7646</v>
      </c>
      <c r="AC23" s="2298" t="s">
        <v>7525</v>
      </c>
      <c r="AD23" s="2296" t="s">
        <v>7644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24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5">
      <c r="A24" s="2581" t="str">
        <f>AI$7</f>
        <v>PENDAPATAN NON OPERASIONAL</v>
      </c>
      <c r="B24" s="2584">
        <v>16</v>
      </c>
      <c r="C24" s="2594" t="s">
        <v>8610</v>
      </c>
      <c r="D24" s="2584" t="s">
        <v>1748</v>
      </c>
      <c r="E24" s="2298" t="s">
        <v>7510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22</v>
      </c>
      <c r="L24" s="2296" t="s">
        <v>320</v>
      </c>
      <c r="M24" s="2295" t="s">
        <v>7521</v>
      </c>
      <c r="N24" s="2294" t="s">
        <v>320</v>
      </c>
      <c r="O24" s="2597" t="s">
        <v>1716</v>
      </c>
      <c r="P24" s="2584" t="s">
        <v>20</v>
      </c>
      <c r="Q24" s="2295" t="s">
        <v>7520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19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495</v>
      </c>
      <c r="AP24" s="2611" t="s">
        <v>20</v>
      </c>
      <c r="AQ24" s="2066" t="s">
        <v>7518</v>
      </c>
      <c r="AR24" s="2065" t="s">
        <v>7500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17</v>
      </c>
      <c r="D25" s="2584" t="s">
        <v>20</v>
      </c>
      <c r="E25" s="2298" t="s">
        <v>7505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15</v>
      </c>
      <c r="L25" s="2296" t="s">
        <v>320</v>
      </c>
      <c r="M25" s="2295" t="s">
        <v>7514</v>
      </c>
      <c r="N25" s="2294" t="s">
        <v>20</v>
      </c>
      <c r="O25" s="2597" t="s">
        <v>1717</v>
      </c>
      <c r="P25" s="2584" t="s">
        <v>20</v>
      </c>
      <c r="Q25" s="2295" t="s">
        <v>7513</v>
      </c>
      <c r="R25" s="2294" t="s">
        <v>7641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12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1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5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499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09</v>
      </c>
      <c r="L26" s="2296" t="s">
        <v>320</v>
      </c>
      <c r="M26" s="2295" t="s">
        <v>7508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07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06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493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04</v>
      </c>
      <c r="L27" s="2296" t="s">
        <v>320</v>
      </c>
      <c r="M27" s="2295" t="s">
        <v>7503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02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1</v>
      </c>
      <c r="AP27" s="2588" t="s">
        <v>2047</v>
      </c>
      <c r="AQ27" s="2066" t="s">
        <v>1815</v>
      </c>
      <c r="AR27" s="2065" t="s">
        <v>7500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5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87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498</v>
      </c>
      <c r="L28" s="2296" t="s">
        <v>320</v>
      </c>
      <c r="M28" s="2295" t="s">
        <v>7497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496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495</v>
      </c>
      <c r="AP28" s="2611" t="s">
        <v>7494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30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82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492</v>
      </c>
      <c r="L29" s="2294" t="s">
        <v>1673</v>
      </c>
      <c r="M29" s="2295" t="s">
        <v>7491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0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89</v>
      </c>
      <c r="AP29" s="2611" t="s">
        <v>7488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 ht="15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77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86</v>
      </c>
      <c r="L30" s="2294" t="s">
        <v>1673</v>
      </c>
      <c r="M30" s="2295" t="s">
        <v>7485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84</v>
      </c>
      <c r="AB30" s="2296" t="s">
        <v>7646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83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 ht="15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72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1</v>
      </c>
      <c r="L31" s="2294" t="s">
        <v>1673</v>
      </c>
      <c r="M31" s="2295" t="s">
        <v>7480</v>
      </c>
      <c r="N31" s="2294" t="s">
        <v>7641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79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78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30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68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76</v>
      </c>
      <c r="L32" s="2294" t="s">
        <v>1673</v>
      </c>
      <c r="M32" s="2295" t="s">
        <v>7475</v>
      </c>
      <c r="N32" s="2294" t="s">
        <v>7641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74</v>
      </c>
      <c r="AB32" s="2296" t="s">
        <v>7646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73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65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1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0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69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5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21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67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66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0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64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63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60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19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62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1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0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59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58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57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56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55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54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53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52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1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0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49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48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47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46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45</v>
      </c>
      <c r="L49" s="2296" t="s">
        <v>7641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 ht="15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 ht="15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 ht="15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 ht="15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 ht="15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 ht="15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 ht="15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 ht="15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 ht="15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 ht="15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baseColWidth="10" defaultColWidth="8.83203125" defaultRowHeight="15"/>
  <cols>
    <col min="2" max="2" width="44.6640625" bestFit="1" customWidth="1"/>
    <col min="3" max="3" width="40.1640625" bestFit="1" customWidth="1"/>
    <col min="4" max="4" width="8.5" bestFit="1" customWidth="1"/>
    <col min="5" max="5" width="12.33203125" customWidth="1"/>
  </cols>
  <sheetData>
    <row r="2" spans="1:9">
      <c r="C2">
        <f>INPUTDATALK!X15</f>
        <v>2</v>
      </c>
    </row>
    <row r="3" spans="1:9">
      <c r="H3" s="2029" t="s">
        <v>7441</v>
      </c>
      <c r="I3" s="2029" t="s">
        <v>7442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:1</v>
      </c>
      <c r="C5" t="str">
        <f>IF($C$2=1,"",IF($C$2=2,COABARU!I3,""))</f>
        <v>Cash and Cash Equivalen</v>
      </c>
      <c r="D5">
        <f>IF($C$2=1,"",IF($C$2=2,COABARU!A3,""))</f>
        <v>101</v>
      </c>
      <c r="E5" t="str">
        <f>IF($C$2=1,"",IF($C$2=2,COABARU!B3,""))</f>
        <v>Cash-Bank BNI</v>
      </c>
    </row>
    <row r="6" spans="1:9">
      <c r="A6">
        <v>2</v>
      </c>
      <c r="B6" t="str">
        <f>C6&amp;":"&amp;COUNTIF($C$5:C6,C6)</f>
        <v>Cash and Cash Equivalen:2</v>
      </c>
      <c r="C6" t="str">
        <f>IF($C$2=1,"",IF($C$2=2,COABARU!I4,""))</f>
        <v>Cash and Cash Equivalen</v>
      </c>
      <c r="D6">
        <f>IF($C$2=1,"",IF($C$2=2,COABARU!A4,""))</f>
        <v>102</v>
      </c>
      <c r="E6" t="str">
        <f>IF($C$2=1,"",IF($C$2=2,COABARU!B4,""))</f>
        <v>Petty Cash</v>
      </c>
    </row>
    <row r="7" spans="1:9">
      <c r="A7">
        <v>3</v>
      </c>
      <c r="B7" t="str">
        <f>C7&amp;":"&amp;COUNTIF($C$5:C7,C7)</f>
        <v>Accounts receivable:1</v>
      </c>
      <c r="C7" t="str">
        <f>IF($C$2=1,"",IF($C$2=2,COABARU!I5,""))</f>
        <v>Accounts receivable</v>
      </c>
      <c r="D7">
        <f>IF($C$2=1,"",IF($C$2=2,COABARU!A5,""))</f>
        <v>105</v>
      </c>
      <c r="E7" t="str">
        <f>IF($C$2=1,"",IF($C$2=2,COABARU!B5,""))</f>
        <v>Accounts receivable</v>
      </c>
    </row>
    <row r="8" spans="1:9">
      <c r="A8">
        <v>4</v>
      </c>
      <c r="B8" t="str">
        <f>C8&amp;":"&amp;COUNTIF($C$5:C8,C8)</f>
        <v>Allowance for bad debts:1</v>
      </c>
      <c r="C8" t="str">
        <f>IF($C$2=1,"",IF($C$2=2,COABARU!I6,""))</f>
        <v>Allowance for bad debts</v>
      </c>
      <c r="D8">
        <f>IF($C$2=1,"",IF($C$2=2,COABARU!A6,""))</f>
        <v>106</v>
      </c>
      <c r="E8" t="str">
        <f>IF($C$2=1,"",IF($C$2=2,COABARU!B6,""))</f>
        <v>Allowance for bad debts</v>
      </c>
    </row>
    <row r="9" spans="1:9">
      <c r="A9">
        <v>5</v>
      </c>
      <c r="B9" t="str">
        <f>C9&amp;":"&amp;COUNTIF($C$5:C9,C9)</f>
        <v>Inventory:1</v>
      </c>
      <c r="C9" t="str">
        <f>IF($C$2=1,"",IF($C$2=2,COABARU!I7,""))</f>
        <v>Inventory</v>
      </c>
      <c r="D9">
        <f>IF($C$2=1,"",IF($C$2=2,COABARU!A7,""))</f>
        <v>107</v>
      </c>
      <c r="E9" t="str">
        <f>IF($C$2=1,"",IF($C$2=2,COABARU!B7,""))</f>
        <v>Inventory</v>
      </c>
    </row>
    <row r="10" spans="1:9">
      <c r="A10">
        <v>6</v>
      </c>
      <c r="B10" t="str">
        <f>C10&amp;":"&amp;COUNTIF($C$5:C10,C10)</f>
        <v>Office supplies inventory:1</v>
      </c>
      <c r="C10" t="str">
        <f>IF($C$2=1,"",IF($C$2=2,COABARU!I8,""))</f>
        <v>Office supplies inventory</v>
      </c>
      <c r="D10">
        <f>IF($C$2=1,"",IF($C$2=2,COABARU!A8,""))</f>
        <v>109</v>
      </c>
      <c r="E10" t="str">
        <f>IF($C$2=1,"",IF($C$2=2,COABARU!B8,""))</f>
        <v>Office supplies inventory</v>
      </c>
    </row>
    <row r="11" spans="1:9">
      <c r="A11">
        <v>7</v>
      </c>
      <c r="B11" t="str">
        <f>C11&amp;":"&amp;COUNTIF($C$5:C11,C11)</f>
        <v>Land:1</v>
      </c>
      <c r="C11" t="str">
        <f>IF($C$2=1,"",IF($C$2=2,COABARU!I9,""))</f>
        <v>Land</v>
      </c>
      <c r="D11">
        <f>IF($C$2=1,"",IF($C$2=2,COABARU!A9,""))</f>
        <v>210</v>
      </c>
      <c r="E11" t="str">
        <f>IF($C$2=1,"",IF($C$2=2,COABARU!B9,""))</f>
        <v>Land</v>
      </c>
    </row>
    <row r="12" spans="1:9">
      <c r="A12">
        <v>8</v>
      </c>
      <c r="B12" t="str">
        <f>C12&amp;":"&amp;COUNTIF($C$5:C12,C12)</f>
        <v>Buildings:1</v>
      </c>
      <c r="C12" t="str">
        <f>IF($C$2=1,"",IF($C$2=2,COABARU!I10,""))</f>
        <v>Buildings</v>
      </c>
      <c r="D12">
        <f>IF($C$2=1,"",IF($C$2=2,COABARU!A10,""))</f>
        <v>220</v>
      </c>
      <c r="E12" t="str">
        <f>IF($C$2=1,"",IF($C$2=2,COABARU!B10,""))</f>
        <v>Buildings</v>
      </c>
    </row>
    <row r="13" spans="1:9">
      <c r="A13">
        <v>9</v>
      </c>
      <c r="B13" t="str">
        <f>C13&amp;":"&amp;COUNTIF($C$5:C13,C13)</f>
        <v>Accum.depn.- buildings:1</v>
      </c>
      <c r="C13" t="str">
        <f>IF($C$2=1,"",IF($C$2=2,COABARU!I11,""))</f>
        <v>Accum.depn.- buildings</v>
      </c>
      <c r="D13">
        <f>IF($C$2=1,"",IF($C$2=2,COABARU!A11,""))</f>
        <v>221</v>
      </c>
      <c r="E13" t="str">
        <f>IF($C$2=1,"",IF($C$2=2,COABARU!B11,""))</f>
        <v>Accum.depn.- buildings</v>
      </c>
    </row>
    <row r="14" spans="1:9">
      <c r="A14">
        <v>10</v>
      </c>
      <c r="B14" t="str">
        <f>C14&amp;":"&amp;COUNTIF($C$5:C14,C14)</f>
        <v>Machinery and equipment:1</v>
      </c>
      <c r="C14" t="str">
        <f>IF($C$2=1,"",IF($C$2=2,COABARU!I12,""))</f>
        <v>Machinery and equipment</v>
      </c>
      <c r="D14">
        <f>IF($C$2=1,"",IF($C$2=2,COABARU!A12,""))</f>
        <v>230</v>
      </c>
      <c r="E14" t="str">
        <f>IF($C$2=1,"",IF($C$2=2,COABARU!B12,""))</f>
        <v>Machinery and equipment</v>
      </c>
    </row>
    <row r="15" spans="1:9">
      <c r="A15">
        <v>11</v>
      </c>
      <c r="B15" t="str">
        <f>C15&amp;":"&amp;COUNTIF($C$5:C15,C15)</f>
        <v>Accum.depn.- mach.&amp; equip.:1</v>
      </c>
      <c r="C15" t="str">
        <f>IF($C$2=1,"",IF($C$2=2,COABARU!I13,""))</f>
        <v>Accum.depn.- mach.&amp; equip.</v>
      </c>
      <c r="D15">
        <f>IF($C$2=1,"",IF($C$2=2,COABARU!A13,""))</f>
        <v>231</v>
      </c>
      <c r="E15" t="str">
        <f>IF($C$2=1,"",IF($C$2=2,COABARU!B13,""))</f>
        <v>Accum.depn.- mach.&amp; equip.</v>
      </c>
    </row>
    <row r="16" spans="1:9">
      <c r="A16">
        <v>12</v>
      </c>
      <c r="B16" t="str">
        <f>C16&amp;":"&amp;COUNTIF($C$5:C16,C16)</f>
        <v>Automotive equipment:1</v>
      </c>
      <c r="C16" t="str">
        <f>IF($C$2=1,"",IF($C$2=2,COABARU!I14,""))</f>
        <v>Automotive equipment</v>
      </c>
      <c r="D16">
        <f>IF($C$2=1,"",IF($C$2=2,COABARU!A14,""))</f>
        <v>240</v>
      </c>
      <c r="E16" t="str">
        <f>IF($C$2=1,"",IF($C$2=2,COABARU!B14,""))</f>
        <v>Automative equipment</v>
      </c>
    </row>
    <row r="17" spans="1:5">
      <c r="A17">
        <v>13</v>
      </c>
      <c r="B17" t="str">
        <f>C17&amp;":"&amp;COUNTIF($C$5:C17,C17)</f>
        <v>Accum.depn.- auto. equip.:1</v>
      </c>
      <c r="C17" t="str">
        <f>IF($C$2=1,"",IF($C$2=2,COABARU!I15,""))</f>
        <v>Accum.depn.- auto. equip.</v>
      </c>
      <c r="D17">
        <f>IF($C$2=1,"",IF($C$2=2,COABARU!A15,""))</f>
        <v>241</v>
      </c>
      <c r="E17" t="str">
        <f>IF($C$2=1,"",IF($C$2=2,COABARU!B15,""))</f>
        <v>Accum.depn.-auto. equip.</v>
      </c>
    </row>
    <row r="18" spans="1:5">
      <c r="A18">
        <v>14</v>
      </c>
      <c r="B18" t="str">
        <f>C18&amp;":"&amp;COUNTIF($C$5:C18,C18)</f>
        <v>Office furniture &amp; fixtures:1</v>
      </c>
      <c r="C18" t="str">
        <f>IF($C$2=1,"",IF($C$2=2,COABARU!I16,""))</f>
        <v>Office furniture &amp; fixtures</v>
      </c>
      <c r="D18">
        <f>IF($C$2=1,"",IF($C$2=2,COABARU!A16,""))</f>
        <v>250</v>
      </c>
      <c r="E18" t="str">
        <f>IF($C$2=1,"",IF($C$2=2,COABARU!B16,""))</f>
        <v>Office furniture &amp; fixtures</v>
      </c>
    </row>
    <row r="19" spans="1:5">
      <c r="A19">
        <v>15</v>
      </c>
      <c r="B19" t="str">
        <f>C19&amp;":"&amp;COUNTIF($C$5:C19,C19)</f>
        <v>Accum.depn.- off.furn&amp; fix.:1</v>
      </c>
      <c r="C19" t="str">
        <f>IF($C$2=1,"",IF($C$2=2,COABARU!I17,""))</f>
        <v>Accum.depn.- off.furn&amp; fix.</v>
      </c>
      <c r="D19">
        <f>IF($C$2=1,"",IF($C$2=2,COABARU!A17,""))</f>
        <v>251</v>
      </c>
      <c r="E19" t="str">
        <f>IF($C$2=1,"",IF($C$2=2,COABARU!B17,""))</f>
        <v>Accum.depn.- off. Furn.&amp; fix.</v>
      </c>
    </row>
    <row r="20" spans="1:5">
      <c r="A20">
        <v>16</v>
      </c>
      <c r="B20" t="str">
        <f>C20&amp;":"&amp;COUNTIF($C$5:C20,C20)</f>
        <v>Accounts payable:1</v>
      </c>
      <c r="C20" t="str">
        <f>IF($C$2=1,"",IF($C$2=2,COABARU!I18,""))</f>
        <v>Accounts payable</v>
      </c>
      <c r="D20">
        <f>IF($C$2=1,"",IF($C$2=2,COABARU!A18,""))</f>
        <v>301</v>
      </c>
      <c r="E20" t="str">
        <f>IF($C$2=1,"",IF($C$2=2,COABARU!B18,""))</f>
        <v>Accounts payable</v>
      </c>
    </row>
    <row r="21" spans="1:5">
      <c r="A21">
        <v>17</v>
      </c>
      <c r="B21" t="str">
        <f>C21&amp;":"&amp;COUNTIF($C$5:C21,C21)</f>
        <v>Wages and Salaries Payable:1</v>
      </c>
      <c r="C21" t="str">
        <f>IF($C$2=1,"",IF($C$2=2,COABARU!I19,""))</f>
        <v>Wages and Salaries Payable</v>
      </c>
      <c r="D21">
        <f>IF($C$2=1,"",IF($C$2=2,COABARU!A19,""))</f>
        <v>302</v>
      </c>
      <c r="E21" t="str">
        <f>IF($C$2=1,"",IF($C$2=2,COABARU!B19,""))</f>
        <v>Wages and Salaries Payable</v>
      </c>
    </row>
    <row r="22" spans="1:5">
      <c r="A22">
        <v>18</v>
      </c>
      <c r="B22" t="str">
        <f>C22&amp;":"&amp;COUNTIF($C$5:C22,C22)</f>
        <v>Accrued Property Taxes:1</v>
      </c>
      <c r="C22" t="str">
        <f>IF($C$2=1,"",IF($C$2=2,COABARU!I20,""))</f>
        <v>Accrued Property Taxes</v>
      </c>
      <c r="D22">
        <f>IF($C$2=1,"",IF($C$2=2,COABARU!A20,""))</f>
        <v>303</v>
      </c>
      <c r="E22" t="str">
        <f>IF($C$2=1,"",IF($C$2=2,COABARU!B20,""))</f>
        <v>Accrued Property Taxes</v>
      </c>
    </row>
    <row r="23" spans="1:5">
      <c r="A23">
        <v>19</v>
      </c>
      <c r="B23" t="str">
        <f>C23&amp;":"&amp;COUNTIF($C$5:C23,C23)</f>
        <v>Accrued interest:1</v>
      </c>
      <c r="C23" t="str">
        <f>IF($C$2=1,"",IF($C$2=2,COABARU!I21,""))</f>
        <v>Accrued interest</v>
      </c>
      <c r="D23">
        <f>IF($C$2=1,"",IF($C$2=2,COABARU!A21,""))</f>
        <v>304</v>
      </c>
      <c r="E23" t="str">
        <f>IF($C$2=1,"",IF($C$2=2,COABARU!B21,""))</f>
        <v>Accrued interest</v>
      </c>
    </row>
    <row r="24" spans="1:5">
      <c r="A24">
        <v>20</v>
      </c>
      <c r="B24" t="str">
        <f>C24&amp;":"&amp;COUNTIF($C$5:C24,C24)</f>
        <v>Dividends payable:1</v>
      </c>
      <c r="C24" t="str">
        <f>IF($C$2=1,"",IF($C$2=2,COABARU!I22,""))</f>
        <v>Dividends payable</v>
      </c>
      <c r="D24">
        <f>IF($C$2=1,"",IF($C$2=2,COABARU!A22,""))</f>
        <v>305</v>
      </c>
      <c r="E24" t="str">
        <f>IF($C$2=1,"",IF($C$2=2,COABARU!B22,""))</f>
        <v>Dividends payable</v>
      </c>
    </row>
    <row r="25" spans="1:5">
      <c r="A25">
        <v>21</v>
      </c>
      <c r="B25" t="str">
        <f>C25&amp;":"&amp;COUNTIF($C$5:C25,C25)</f>
        <v>Income tax payable:1</v>
      </c>
      <c r="C25" t="str">
        <f>IF($C$2=1,"",IF($C$2=2,COABARU!I23,""))</f>
        <v>Income tax payable</v>
      </c>
      <c r="D25">
        <f>IF($C$2=1,"",IF($C$2=2,COABARU!A23,""))</f>
        <v>306</v>
      </c>
      <c r="E25" t="str">
        <f>IF($C$2=1,"",IF($C$2=2,COABARU!B23,""))</f>
        <v>Income tax payble</v>
      </c>
    </row>
    <row r="26" spans="1:5">
      <c r="A26">
        <v>22</v>
      </c>
      <c r="B26" t="str">
        <f>C26&amp;":"&amp;COUNTIF($C$5:C26,C26)</f>
        <v>Notes payable-long term:1</v>
      </c>
      <c r="C26" t="str">
        <f>IF($C$2=1,"",IF($C$2=2,COABARU!I24,""))</f>
        <v>Notes payable-long term</v>
      </c>
      <c r="D26">
        <f>IF($C$2=1,"",IF($C$2=2,COABARU!A24,""))</f>
        <v>401</v>
      </c>
      <c r="E26" t="str">
        <f>IF($C$2=1,"",IF($C$2=2,COABARU!B24,""))</f>
        <v>Notes payable-long term</v>
      </c>
    </row>
    <row r="27" spans="1:5">
      <c r="A27">
        <v>23</v>
      </c>
      <c r="B27" t="str">
        <f>C27&amp;":"&amp;COUNTIF($C$5:C27,C27)</f>
        <v>Common stock:1</v>
      </c>
      <c r="C27" t="str">
        <f>IF($C$2=1,"",IF($C$2=2,COABARU!I25,""))</f>
        <v>Common stock</v>
      </c>
      <c r="D27">
        <f>IF($C$2=1,"",IF($C$2=2,COABARU!A25,""))</f>
        <v>501</v>
      </c>
      <c r="E27" t="str">
        <f>IF($C$2=1,"",IF($C$2=2,COABARU!B25,""))</f>
        <v>Common stock</v>
      </c>
    </row>
    <row r="28" spans="1:5">
      <c r="A28">
        <v>24</v>
      </c>
      <c r="B28" t="str">
        <f>C28&amp;":"&amp;COUNTIF($C$5:C28,C28)</f>
        <v>Retained earnings:1</v>
      </c>
      <c r="C28" t="str">
        <f>IF($C$2=1,"",IF($C$2=2,COABARU!I26,""))</f>
        <v>Retained earnings</v>
      </c>
      <c r="D28">
        <f>IF($C$2=1,"",IF($C$2=2,COABARU!A26,""))</f>
        <v>601</v>
      </c>
      <c r="E28" t="str">
        <f>IF($C$2=1,"",IF($C$2=2,COABARU!B26,""))</f>
        <v>Retained earnings</v>
      </c>
    </row>
    <row r="29" spans="1:5">
      <c r="A29">
        <v>25</v>
      </c>
      <c r="B29" t="str">
        <f>C29&amp;":"&amp;COUNTIF($C$5:C29,C29)</f>
        <v>Dividends:1</v>
      </c>
      <c r="C29" t="str">
        <f>IF($C$2=1,"",IF($C$2=2,COABARU!I27,""))</f>
        <v>Dividends</v>
      </c>
      <c r="D29">
        <f>IF($C$2=1,"",IF($C$2=2,COABARU!A27,""))</f>
        <v>605</v>
      </c>
      <c r="E29" t="str">
        <f>IF($C$2=1,"",IF($C$2=2,COABARU!B27,""))</f>
        <v>Dividends</v>
      </c>
    </row>
    <row r="30" spans="1:5">
      <c r="A30">
        <v>26</v>
      </c>
      <c r="B30" t="str">
        <f>C30&amp;":"&amp;COUNTIF($C$5:C30,C30)</f>
        <v>Current net income:1</v>
      </c>
      <c r="C30" t="str">
        <f>IF($C$2=1,"",IF($C$2=2,COABARU!I28,""))</f>
        <v>Current net income</v>
      </c>
      <c r="D30">
        <f>IF($C$2=1,"",IF($C$2=2,COABARU!A28,""))</f>
        <v>610</v>
      </c>
      <c r="E30" t="str">
        <f>IF($C$2=1,"",IF($C$2=2,COABARU!B28,""))</f>
        <v>Current net income</v>
      </c>
    </row>
    <row r="31" spans="1:5">
      <c r="A31">
        <v>27</v>
      </c>
      <c r="B31" t="str">
        <f>C31&amp;":"&amp;COUNTIF($C$5:C31,C31)</f>
        <v>Sales:1</v>
      </c>
      <c r="C31" t="str">
        <f>IF($C$2=1,"",IF($C$2=2,COABARU!I29,""))</f>
        <v>Sales</v>
      </c>
      <c r="D31">
        <f>IF($C$2=1,"",IF($C$2=2,COABARU!A29,""))</f>
        <v>701</v>
      </c>
      <c r="E31" t="str">
        <f>IF($C$2=1,"",IF($C$2=2,COABARU!B29,""))</f>
        <v>Sales</v>
      </c>
    </row>
    <row r="32" spans="1:5">
      <c r="A32">
        <v>28</v>
      </c>
      <c r="B32" t="str">
        <f>C32&amp;":"&amp;COUNTIF($C$5:C32,C32)</f>
        <v>Sales Returns &amp; Allowances:1</v>
      </c>
      <c r="C32" t="str">
        <f>IF($C$2=1,"",IF($C$2=2,COABARU!I30,""))</f>
        <v>Sales Returns &amp; Allowances</v>
      </c>
      <c r="D32">
        <f>IF($C$2=1,"",IF($C$2=2,COABARU!A30,""))</f>
        <v>703</v>
      </c>
      <c r="E32" t="str">
        <f>IF($C$2=1,"",IF($C$2=2,COABARU!B30,""))</f>
        <v>Sales Returns &amp; Allowances</v>
      </c>
    </row>
    <row r="33" spans="1:5">
      <c r="A33">
        <v>29</v>
      </c>
      <c r="B33" t="str">
        <f>C33&amp;":"&amp;COUNTIF($C$5:C33,C33)</f>
        <v>Cost of Goods Sold:1</v>
      </c>
      <c r="C33" t="str">
        <f>IF($C$2=1,"",IF($C$2=2,COABARU!I31,""))</f>
        <v>Cost of Goods Sold</v>
      </c>
      <c r="D33">
        <f>IF($C$2=1,"",IF($C$2=2,COABARU!A31,""))</f>
        <v>801</v>
      </c>
      <c r="E33" t="str">
        <f>IF($C$2=1,"",IF($C$2=2,COABARU!B31,""))</f>
        <v>Cost of Goods Sold</v>
      </c>
    </row>
    <row r="34" spans="1:5">
      <c r="A34">
        <v>30</v>
      </c>
      <c r="B34" t="str">
        <f>C34&amp;":"&amp;COUNTIF($C$5:C34,C34)</f>
        <v>Wage and Salary Expense:1</v>
      </c>
      <c r="C34" t="str">
        <f>IF($C$2=1,"",IF($C$2=2,COABARU!I32,""))</f>
        <v>Wage and Salary Expense</v>
      </c>
      <c r="D34">
        <f>IF($C$2=1,"",IF($C$2=2,COABARU!A32,""))</f>
        <v>820</v>
      </c>
      <c r="E34" t="str">
        <f>IF($C$2=1,"",IF($C$2=2,COABARU!B32,""))</f>
        <v>Wage and Salary Expense</v>
      </c>
    </row>
    <row r="35" spans="1:5">
      <c r="A35">
        <v>31</v>
      </c>
      <c r="B35" t="str">
        <f>C35&amp;":"&amp;COUNTIF($C$5:C35,C35)</f>
        <v>Depreciation Expense:1</v>
      </c>
      <c r="C35" t="str">
        <f>IF($C$2=1,"",IF($C$2=2,COABARU!I33,""))</f>
        <v>Depreciation Expense</v>
      </c>
      <c r="D35">
        <f>IF($C$2=1,"",IF($C$2=2,COABARU!A33,""))</f>
        <v>821</v>
      </c>
      <c r="E35" t="str">
        <f>IF($C$2=1,"",IF($C$2=2,COABARU!B33,""))</f>
        <v>Depreciation Expense</v>
      </c>
    </row>
    <row r="36" spans="1:5">
      <c r="A36">
        <v>32</v>
      </c>
      <c r="B36" t="str">
        <f>C36&amp;":"&amp;COUNTIF($C$5:C36,C36)</f>
        <v>Office Supplies Expense:1</v>
      </c>
      <c r="C36" t="str">
        <f>IF($C$2=1,"",IF($C$2=2,COABARU!I34,""))</f>
        <v>Office Supplies Expense</v>
      </c>
      <c r="D36">
        <f>IF($C$2=1,"",IF($C$2=2,COABARU!A34,""))</f>
        <v>822</v>
      </c>
      <c r="E36" t="str">
        <f>IF($C$2=1,"",IF($C$2=2,COABARU!B34,""))</f>
        <v>Office Supplies Expense</v>
      </c>
    </row>
    <row r="37" spans="1:5">
      <c r="A37">
        <v>33</v>
      </c>
      <c r="B37" t="str">
        <f>C37&amp;":"&amp;COUNTIF($C$5:C37,C37)</f>
        <v>Repairs and Maintenance:1</v>
      </c>
      <c r="C37" t="str">
        <f>IF($C$2=1,"",IF($C$2=2,COABARU!I35,""))</f>
        <v>Repairs and Maintenance</v>
      </c>
      <c r="D37">
        <f>IF($C$2=1,"",IF($C$2=2,COABARU!A35,""))</f>
        <v>823</v>
      </c>
      <c r="E37" t="str">
        <f>IF($C$2=1,"",IF($C$2=2,COABARU!B35,""))</f>
        <v>Repairs and Maintenance</v>
      </c>
    </row>
    <row r="38" spans="1:5">
      <c r="A38">
        <v>34</v>
      </c>
      <c r="B38" t="str">
        <f>C38&amp;":"&amp;COUNTIF($C$5:C38,C38)</f>
        <v>Property Tax:1</v>
      </c>
      <c r="C38" t="str">
        <f>IF($C$2=1,"",IF($C$2=2,COABARU!I36,""))</f>
        <v>Property Tax</v>
      </c>
      <c r="D38">
        <f>IF($C$2=1,"",IF($C$2=2,COABARU!A36,""))</f>
        <v>824</v>
      </c>
      <c r="E38" t="str">
        <f>IF($C$2=1,"",IF($C$2=2,COABARU!B36,""))</f>
        <v>Property Tax</v>
      </c>
    </row>
    <row r="39" spans="1:5">
      <c r="A39">
        <v>35</v>
      </c>
      <c r="B39" t="str">
        <f>C39&amp;":"&amp;COUNTIF($C$5:C39,C39)</f>
        <v>Utilities:1</v>
      </c>
      <c r="C39" t="str">
        <f>IF($C$2=1,"",IF($C$2=2,COABARU!I37,""))</f>
        <v>Utilities</v>
      </c>
      <c r="D39">
        <f>IF($C$2=1,"",IF($C$2=2,COABARU!A37,""))</f>
        <v>825</v>
      </c>
      <c r="E39" t="str">
        <f>IF($C$2=1,"",IF($C$2=2,COABARU!B37,""))</f>
        <v>Utilities</v>
      </c>
    </row>
    <row r="40" spans="1:5">
      <c r="A40">
        <v>36</v>
      </c>
      <c r="B40" t="str">
        <f>C40&amp;":"&amp;COUNTIF($C$5:C40,C40)</f>
        <v>Miscellaneous Expense:1</v>
      </c>
      <c r="C40" t="str">
        <f>IF($C$2=1,"",IF($C$2=2,COABARU!I38,""))</f>
        <v>Miscellaneous Expense</v>
      </c>
      <c r="D40">
        <f>IF($C$2=1,"",IF($C$2=2,COABARU!A38,""))</f>
        <v>826</v>
      </c>
      <c r="E40" t="str">
        <f>IF($C$2=1,"",IF($C$2=2,COABARU!B38,""))</f>
        <v>Miscellaneous Expense</v>
      </c>
    </row>
    <row r="41" spans="1:5">
      <c r="A41">
        <v>37</v>
      </c>
      <c r="B41" t="str">
        <f>C41&amp;":"&amp;COUNTIF($C$5:C41,C41)</f>
        <v>Provision for Bad Debts:1</v>
      </c>
      <c r="C41" t="str">
        <f>IF($C$2=1,"",IF($C$2=2,COABARU!I39,""))</f>
        <v>Provision for Bad Debts</v>
      </c>
      <c r="D41">
        <f>IF($C$2=1,"",IF($C$2=2,COABARU!A39,""))</f>
        <v>827</v>
      </c>
      <c r="E41" t="str">
        <f>IF($C$2=1,"",IF($C$2=2,COABARU!B39,""))</f>
        <v>Provision for Bad Debts</v>
      </c>
    </row>
    <row r="42" spans="1:5">
      <c r="A42">
        <v>38</v>
      </c>
      <c r="B42" t="str">
        <f>C42&amp;":"&amp;COUNTIF($C$5:C42,C42)</f>
        <v>Interest Expense:1</v>
      </c>
      <c r="C42" t="str">
        <f>IF($C$2=1,"",IF($C$2=2,COABARU!I40,""))</f>
        <v>Interest Expense</v>
      </c>
      <c r="D42">
        <f>IF($C$2=1,"",IF($C$2=2,COABARU!A40,""))</f>
        <v>901</v>
      </c>
      <c r="E42" t="str">
        <f>IF($C$2=1,"",IF($C$2=2,COABARU!B40,""))</f>
        <v>Interest Expense</v>
      </c>
    </row>
    <row r="43" spans="1:5">
      <c r="A43">
        <v>39</v>
      </c>
      <c r="B43" t="str">
        <f>C43&amp;":"&amp;COUNTIF($C$5:C43,C43)</f>
        <v>Gain(Loss)Sale of Fixed Assets:1</v>
      </c>
      <c r="C43" t="str">
        <f>IF($C$2=1,"",IF($C$2=2,COABARU!I41,""))</f>
        <v>Gain(Loss)Sale of Fixed Assets</v>
      </c>
      <c r="D43">
        <f>IF($C$2=1,"",IF($C$2=2,COABARU!A41,""))</f>
        <v>910</v>
      </c>
      <c r="E43" t="str">
        <f>IF($C$2=1,"",IF($C$2=2,COABARU!B41,""))</f>
        <v>Gain(Loss)Sale of Fixed Assets</v>
      </c>
    </row>
    <row r="44" spans="1:5">
      <c r="A44">
        <v>40</v>
      </c>
      <c r="B44" t="str">
        <f>C44&amp;":"&amp;COUNTIF($C$5:C44,C44)</f>
        <v>Other Income:1</v>
      </c>
      <c r="C44" t="str">
        <f>IF($C$2=1,"",IF($C$2=2,COABARU!I42,""))</f>
        <v>Other Income</v>
      </c>
      <c r="D44">
        <f>IF($C$2=1,"",IF($C$2=2,COABARU!A42,""))</f>
        <v>920</v>
      </c>
      <c r="E44" t="str">
        <f>IF($C$2=1,"",IF($C$2=2,COABARU!B42,""))</f>
        <v>Miscellaneous income</v>
      </c>
    </row>
    <row r="45" spans="1:5">
      <c r="A45">
        <v>41</v>
      </c>
      <c r="B45" t="str">
        <f>C45&amp;":"&amp;COUNTIF($C$5:C45,C45)</f>
        <v>Income Tax (PPh):1</v>
      </c>
      <c r="C45" t="str">
        <f>IF($C$2=1,"",IF($C$2=2,COABARU!I43,""))</f>
        <v>Income Tax (PPh)</v>
      </c>
      <c r="D45">
        <f>IF($C$2=1,"",IF($C$2=2,COABARU!A43,""))</f>
        <v>940</v>
      </c>
      <c r="E45" t="str">
        <f>IF($C$2=1,"",IF($C$2=2,COABARU!B43,""))</f>
        <v>Income Tax (PPH)</v>
      </c>
    </row>
    <row r="46" spans="1:5">
      <c r="A46">
        <v>42</v>
      </c>
      <c r="B46" t="str">
        <f>C46&amp;":"&amp;COUNTIF($C$5:C46,C46)</f>
        <v>:1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2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3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4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5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6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7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8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9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0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1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2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3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4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5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6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17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18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19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0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1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2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3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4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5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6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27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28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29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0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1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2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3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4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5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6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37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38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39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0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1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2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3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4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5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6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47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48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49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0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1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2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3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4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5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6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57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58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59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0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1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2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3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4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5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6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67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68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69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0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1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2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3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4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5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6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77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78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79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0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1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2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3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4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5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6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87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88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89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0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1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2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3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4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5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6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97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98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99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0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1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2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3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4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5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6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07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08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09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0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1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2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3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4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5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6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17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18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19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0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1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2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3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4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5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6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27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28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29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0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1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2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3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4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5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6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37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38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39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0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1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2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3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4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5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6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47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48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49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0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1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2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3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4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5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6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57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58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59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0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1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2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3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4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5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6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67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68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69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0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1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2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3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4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5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6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77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78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79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0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1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2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3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4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5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6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87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88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89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0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1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2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3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4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5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6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197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198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199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0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1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2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3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4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5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6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07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08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09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0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1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2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3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4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5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6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17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18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19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0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1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2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3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4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5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6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27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28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29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0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1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2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3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4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5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6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37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38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39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0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1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2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3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4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5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6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47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48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49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0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1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2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3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4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5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6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57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58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59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0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1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2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3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4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5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6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67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68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69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0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1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2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3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4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5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6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77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78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79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0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1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2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3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4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5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6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87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88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89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0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1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2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3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4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5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6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297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298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299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0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1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2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3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4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5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6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07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08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09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0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1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2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3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4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5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6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17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18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19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0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1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2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3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4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5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6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27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28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29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0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1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2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3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4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5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6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37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38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39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0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1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2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3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4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5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6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47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48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49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0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1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2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3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4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5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6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57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58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59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0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1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2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3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4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5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6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67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68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69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0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1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2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3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4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5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6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77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78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79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0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1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2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3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4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5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6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87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88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89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0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1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2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3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4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5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6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397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398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399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0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1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2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3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4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5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6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07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08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09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0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1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2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3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4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5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6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17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18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19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0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1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2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3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4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5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6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27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28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29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0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1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2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3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4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5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6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37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38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39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0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1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2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3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4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5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6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47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48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49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0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1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2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3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4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5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6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57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58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59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0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1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2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3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4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5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6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67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68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69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0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1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2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3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4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5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6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77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78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79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0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1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2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3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4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5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6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87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88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89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0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1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2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3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4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5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6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497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498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499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0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1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2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3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4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5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6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07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08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09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0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1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2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3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4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5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6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17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18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19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0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1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2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3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4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5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6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27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28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29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0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1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2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3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4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5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6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37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38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39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0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1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2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3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4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5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6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47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48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49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0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1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2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3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4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5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6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57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58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59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0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1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2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3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4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5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6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67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68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69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0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1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2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3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4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5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6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77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78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79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0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1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2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3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4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5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6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87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88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89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0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1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2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3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4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5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6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597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598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599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0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1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2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3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4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5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6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07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08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09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0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1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2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3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4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5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6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17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18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19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0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1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2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3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4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5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6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27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28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29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0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1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2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3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4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5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6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37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38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39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0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1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2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3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4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5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6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47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48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49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0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1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2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3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4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5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6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57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58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59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0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1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2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3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4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5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6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67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68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69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0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1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2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3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4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5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6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77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78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79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0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1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2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3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4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5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6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87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88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89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0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1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2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3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4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5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6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697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698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699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0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1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2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3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4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5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6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07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08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09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0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1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2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3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4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5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6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17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18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19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0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1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2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3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4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5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6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27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28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29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0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1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2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3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4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5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6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37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38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39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0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1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2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3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4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5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6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47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48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49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0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1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2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3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4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5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6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57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58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59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0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1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2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3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4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5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6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67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68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69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0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1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2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3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4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5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6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77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78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79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0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1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2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3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4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5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6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87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88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89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0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1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2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3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4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5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6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797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798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799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0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1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2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3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4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5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6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07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08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09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0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1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2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3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4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5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6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17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18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19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0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1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2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3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4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5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6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27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28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29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0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1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2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3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4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5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6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37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38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39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0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1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2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3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4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5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6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47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48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49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0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1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2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3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4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5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6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57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58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59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0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1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2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3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4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5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6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67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68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69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0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1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2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3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4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5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6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77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78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79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0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1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2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3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4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5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6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87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88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89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0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1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2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3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4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5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6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897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898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899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0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1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2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3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4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5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6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07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08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09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0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1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2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3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4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5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6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17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18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19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0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1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2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3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4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5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6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27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28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29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0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1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2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3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4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5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6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37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38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39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0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1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2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3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4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5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6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47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48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49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0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1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2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3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4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5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6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57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58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59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nafisa elva</cp:lastModifiedBy>
  <cp:lastPrinted>2019-03-06T07:25:22Z</cp:lastPrinted>
  <dcterms:created xsi:type="dcterms:W3CDTF">2017-08-27T03:02:22Z</dcterms:created>
  <dcterms:modified xsi:type="dcterms:W3CDTF">2025-04-11T04:54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